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20\"/>
    </mc:Choice>
  </mc:AlternateContent>
  <xr:revisionPtr revIDLastSave="0" documentId="13_ncr:1_{2477AC6D-9AC0-4D01-A13A-C238D449967B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82" uniqueCount="44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3538</t>
  </si>
  <si>
    <t>2001001125</t>
  </si>
  <si>
    <t>6582589793539</t>
  </si>
  <si>
    <t>B50946</t>
  </si>
  <si>
    <t>B50947</t>
  </si>
  <si>
    <t>6582589793903</t>
  </si>
  <si>
    <t>B52709</t>
  </si>
  <si>
    <t>B60701</t>
  </si>
  <si>
    <t>B105302</t>
  </si>
  <si>
    <t>B111609</t>
  </si>
  <si>
    <t>B112563</t>
  </si>
  <si>
    <t>6582589805468</t>
  </si>
  <si>
    <t>6582589805463</t>
  </si>
  <si>
    <t>6582589805464</t>
  </si>
  <si>
    <t>6582589805465</t>
  </si>
  <si>
    <t>6582589805466</t>
  </si>
  <si>
    <t>6582589805467</t>
  </si>
  <si>
    <t>E0PzOemI8Yi6</t>
  </si>
  <si>
    <t>E0PzOemI8Yhs</t>
  </si>
  <si>
    <t>E0PzOemI8Yhx</t>
  </si>
  <si>
    <t>E0PzOemI8Yi2</t>
  </si>
  <si>
    <t>E0PzOemI8Yi4</t>
  </si>
  <si>
    <t>B112921</t>
  </si>
  <si>
    <t>B112925</t>
  </si>
  <si>
    <t>B112926</t>
  </si>
  <si>
    <t>B112927</t>
  </si>
  <si>
    <t>6582589805469</t>
  </si>
  <si>
    <t>E0PzOemI8YiP</t>
  </si>
  <si>
    <t>E0PzOemI8YiZ</t>
  </si>
  <si>
    <t>6582589805473</t>
  </si>
  <si>
    <t>6582589809434</t>
  </si>
  <si>
    <t>E0PzOemI8qKX</t>
  </si>
  <si>
    <t>B129614</t>
  </si>
  <si>
    <t>B129616</t>
  </si>
  <si>
    <t>B146615</t>
  </si>
  <si>
    <t>B146616</t>
  </si>
  <si>
    <t>B163939</t>
  </si>
  <si>
    <t>6582589818897</t>
  </si>
  <si>
    <t>E0PzOemI9Qpi</t>
  </si>
  <si>
    <t>B164756</t>
  </si>
  <si>
    <t>B164757</t>
  </si>
  <si>
    <t>6582589822944</t>
  </si>
  <si>
    <t>E0PzOemI9hBm</t>
  </si>
  <si>
    <t>B177860</t>
  </si>
  <si>
    <t>B177861</t>
  </si>
  <si>
    <t>B178357</t>
  </si>
  <si>
    <t>B178358</t>
  </si>
  <si>
    <t>6582589831596</t>
  </si>
  <si>
    <t>E0PzOemIAGyW</t>
  </si>
  <si>
    <t>B205451</t>
  </si>
  <si>
    <t>B205455</t>
  </si>
  <si>
    <t>6582589834572</t>
  </si>
  <si>
    <t>6582589834573</t>
  </si>
  <si>
    <t>E0PzOemIAQRF</t>
  </si>
  <si>
    <t>24833</t>
  </si>
  <si>
    <t>6582589836832</t>
  </si>
  <si>
    <t>24836</t>
  </si>
  <si>
    <t>6582589843848</t>
  </si>
  <si>
    <t>E0PzOemIAwuA</t>
  </si>
  <si>
    <t>E0PzOemIAwuC</t>
  </si>
  <si>
    <t>B242092</t>
  </si>
  <si>
    <t>B242093</t>
  </si>
  <si>
    <t>B242097</t>
  </si>
  <si>
    <t>B242098</t>
  </si>
  <si>
    <t>B247044</t>
  </si>
  <si>
    <t>6582589847974</t>
  </si>
  <si>
    <t>B259529</t>
  </si>
  <si>
    <t>B264269</t>
  </si>
  <si>
    <t>B264270</t>
  </si>
  <si>
    <t>B268422</t>
  </si>
  <si>
    <t>B268423</t>
  </si>
  <si>
    <t>B271011</t>
  </si>
  <si>
    <t>B275221</t>
  </si>
  <si>
    <t>6582589861227</t>
  </si>
  <si>
    <t>B280634</t>
  </si>
  <si>
    <t>B280635</t>
  </si>
  <si>
    <t>E0PzOemIBnDX</t>
  </si>
  <si>
    <t>B297849</t>
  </si>
  <si>
    <t>B297850</t>
  </si>
  <si>
    <t>6582589874333</t>
  </si>
  <si>
    <t>B305476</t>
  </si>
  <si>
    <t>6582589875634</t>
  </si>
  <si>
    <t>44414</t>
  </si>
  <si>
    <t>6582589880489</t>
  </si>
  <si>
    <t>B319827</t>
  </si>
  <si>
    <t>E0PzOemICiKx</t>
  </si>
  <si>
    <t>B327022</t>
  </si>
  <si>
    <t>6582589885277</t>
  </si>
  <si>
    <t>6582589887006</t>
  </si>
  <si>
    <t>6582589887007</t>
  </si>
  <si>
    <t>B343892</t>
  </si>
  <si>
    <t>B345418</t>
  </si>
  <si>
    <t>B345419</t>
  </si>
  <si>
    <t>6582589893917</t>
  </si>
  <si>
    <t>6582589893918</t>
  </si>
  <si>
    <t>B349967</t>
  </si>
  <si>
    <t>B367326</t>
  </si>
  <si>
    <t>B367328</t>
  </si>
  <si>
    <t>B367329</t>
  </si>
  <si>
    <t>B367330</t>
  </si>
  <si>
    <t>57705</t>
  </si>
  <si>
    <t>B383621</t>
  </si>
  <si>
    <t>6582589907579</t>
  </si>
  <si>
    <t>6582589907580</t>
  </si>
  <si>
    <t>B383685</t>
  </si>
  <si>
    <t>B387695</t>
  </si>
  <si>
    <t>B391978</t>
  </si>
  <si>
    <t>B391980</t>
  </si>
  <si>
    <t>B391981</t>
  </si>
  <si>
    <t>B394605</t>
  </si>
  <si>
    <t>B401130</t>
  </si>
  <si>
    <t>B401233</t>
  </si>
  <si>
    <t>E0PzOemIEUgG</t>
  </si>
  <si>
    <t>B407453</t>
  </si>
  <si>
    <t>B416029</t>
  </si>
  <si>
    <t>B416030</t>
  </si>
  <si>
    <t>B428350</t>
  </si>
  <si>
    <t>B428351</t>
  </si>
  <si>
    <t>B428352</t>
  </si>
  <si>
    <t>6582589931142</t>
  </si>
  <si>
    <t>B435801</t>
  </si>
  <si>
    <t>B438492</t>
  </si>
  <si>
    <t>B438493</t>
  </si>
  <si>
    <t>73448</t>
  </si>
  <si>
    <t>6582589934734</t>
  </si>
  <si>
    <t>B453336</t>
  </si>
  <si>
    <t>B453337</t>
  </si>
  <si>
    <t>B453338</t>
  </si>
  <si>
    <t>B453339</t>
  </si>
  <si>
    <t>6582589940616</t>
  </si>
  <si>
    <t>6582589940618</t>
  </si>
  <si>
    <t>E0PzOemIFlpQ</t>
  </si>
  <si>
    <t>E0PzOemIFtvh</t>
  </si>
  <si>
    <t>6582589947534</t>
  </si>
  <si>
    <t>E0PzOemIG8oJ</t>
  </si>
  <si>
    <t>B473142</t>
  </si>
  <si>
    <t>E0PzOemIG8oT</t>
  </si>
  <si>
    <t>B473145</t>
  </si>
  <si>
    <t>B473146</t>
  </si>
  <si>
    <t>B473874</t>
  </si>
  <si>
    <t>6582589947859</t>
  </si>
  <si>
    <t>6582589955192</t>
  </si>
  <si>
    <t>6582589955813</t>
  </si>
  <si>
    <t>E0PzOemIGbzE</t>
  </si>
  <si>
    <t>E0PzOemIGc00</t>
  </si>
  <si>
    <t>B491829</t>
  </si>
  <si>
    <t>B497194</t>
  </si>
  <si>
    <t>6582589961157</t>
  </si>
  <si>
    <t>6582589961158</t>
  </si>
  <si>
    <t>6582589965505</t>
  </si>
  <si>
    <t>6582589965506</t>
  </si>
  <si>
    <t>E0PzOemIHBpE</t>
  </si>
  <si>
    <t>B514862</t>
  </si>
  <si>
    <t>B522961</t>
  </si>
  <si>
    <t>6582589969949</t>
  </si>
  <si>
    <t>B535276</t>
  </si>
  <si>
    <t>B535277</t>
  </si>
  <si>
    <t>E0PzOemIHjer</t>
  </si>
  <si>
    <t>E0PzOemIHjet</t>
  </si>
  <si>
    <t>B538161</t>
  </si>
  <si>
    <t>E0PzOemIHjfF</t>
  </si>
  <si>
    <t>B547336</t>
  </si>
  <si>
    <t>6582589979434</t>
  </si>
  <si>
    <t>B547602</t>
  </si>
  <si>
    <t>E0PzOemII5e5</t>
  </si>
  <si>
    <t>E0PzOemII5eC</t>
  </si>
  <si>
    <t>E0PzOemII5eu</t>
  </si>
  <si>
    <t>E0PzOemIIJ3q</t>
  </si>
  <si>
    <t>B564809</t>
  </si>
  <si>
    <t>6582589990175</t>
  </si>
  <si>
    <t>6582589993156</t>
  </si>
  <si>
    <t>B575369</t>
  </si>
  <si>
    <t>6582589994441</t>
  </si>
  <si>
    <t>6582589994928</t>
  </si>
  <si>
    <t>6582589998143</t>
  </si>
  <si>
    <t>B589739</t>
  </si>
  <si>
    <t>B589741</t>
  </si>
  <si>
    <t>B589742</t>
  </si>
  <si>
    <t>B589743</t>
  </si>
  <si>
    <t>B591227</t>
  </si>
  <si>
    <t>6582590002945</t>
  </si>
  <si>
    <t>6582590006978</t>
  </si>
  <si>
    <t>6582590008281</t>
  </si>
  <si>
    <t>B605584</t>
  </si>
  <si>
    <t>6582590008754</t>
  </si>
  <si>
    <t>6582590012266</t>
  </si>
  <si>
    <t>E0PzOemIJpSO</t>
  </si>
  <si>
    <t>B612790</t>
  </si>
  <si>
    <t>6582590014730</t>
  </si>
  <si>
    <t>B617889</t>
  </si>
  <si>
    <t>E0PzOemIK1nC</t>
  </si>
  <si>
    <t>6582590020066</t>
  </si>
  <si>
    <t>B626957</t>
  </si>
  <si>
    <t>B626958</t>
  </si>
  <si>
    <t>6582590020070</t>
  </si>
  <si>
    <t>B626961</t>
  </si>
  <si>
    <t>B627935</t>
  </si>
  <si>
    <t>6582590028256</t>
  </si>
  <si>
    <t>6582590028257</t>
  </si>
  <si>
    <t>6582590031435</t>
  </si>
  <si>
    <t>E0PzOemIKoaz</t>
  </si>
  <si>
    <t>B647496</t>
  </si>
  <si>
    <t>B647505</t>
  </si>
  <si>
    <t>B647508</t>
  </si>
  <si>
    <t>E0PzOemIKqVd</t>
  </si>
  <si>
    <t>B663541</t>
  </si>
  <si>
    <t>B663542</t>
  </si>
  <si>
    <t>B663543</t>
  </si>
  <si>
    <t>B666870</t>
  </si>
  <si>
    <t>6582590042473</t>
  </si>
  <si>
    <t>6582590042474</t>
  </si>
  <si>
    <t>6582590051509</t>
  </si>
  <si>
    <t>6582590051988</t>
  </si>
  <si>
    <t>6582590051990</t>
  </si>
  <si>
    <t>6582590051991</t>
  </si>
  <si>
    <t>6582590051992</t>
  </si>
  <si>
    <t>6582590051993</t>
  </si>
  <si>
    <t>E0PzOemILta1</t>
  </si>
  <si>
    <t>E0PzOemILta9</t>
  </si>
  <si>
    <t>E0PzOemILtaE</t>
  </si>
  <si>
    <t>E0PzOemILtaJ</t>
  </si>
  <si>
    <t>E0PzOemILtZh</t>
  </si>
  <si>
    <t>E0PzOemILtZm</t>
  </si>
  <si>
    <t>E0PzOemILtZr</t>
  </si>
  <si>
    <t>E0PzOemILtZw</t>
  </si>
  <si>
    <t>E0PzOemILtaO</t>
  </si>
  <si>
    <t>E0PzOemILtaT</t>
  </si>
  <si>
    <t>B683888</t>
  </si>
  <si>
    <t>B683893</t>
  </si>
  <si>
    <t>B683894</t>
  </si>
  <si>
    <t>B683895</t>
  </si>
  <si>
    <t>B683896</t>
  </si>
  <si>
    <t>6582590054752</t>
  </si>
  <si>
    <t>6582590054799</t>
  </si>
  <si>
    <t>6582590054800</t>
  </si>
  <si>
    <t>6582590054801</t>
  </si>
  <si>
    <t>6582590063758</t>
  </si>
  <si>
    <t>6582590063763</t>
  </si>
  <si>
    <t>E0PzOemIMWGb</t>
  </si>
  <si>
    <t>B705925</t>
  </si>
  <si>
    <t>6582590063766</t>
  </si>
  <si>
    <t>6582590063770</t>
  </si>
  <si>
    <t>6582590063771</t>
  </si>
  <si>
    <t>152230</t>
  </si>
  <si>
    <t>6582590072522</t>
  </si>
  <si>
    <t>6582590072523</t>
  </si>
  <si>
    <t>6582590072524</t>
  </si>
  <si>
    <t>6582590072527</t>
  </si>
  <si>
    <t>6582590072528</t>
  </si>
  <si>
    <t>E0PzOemINMkM</t>
  </si>
  <si>
    <t>B738017</t>
  </si>
  <si>
    <t>B738020</t>
  </si>
  <si>
    <t>B738021</t>
  </si>
  <si>
    <t>B738022</t>
  </si>
  <si>
    <t>B738023</t>
  </si>
  <si>
    <t>B738024</t>
  </si>
  <si>
    <t>6582590083434</t>
  </si>
  <si>
    <t>B738045</t>
  </si>
  <si>
    <t>B744259</t>
  </si>
  <si>
    <t>B751317</t>
  </si>
  <si>
    <t>B753674</t>
  </si>
  <si>
    <t>B763065</t>
  </si>
  <si>
    <t>B763066</t>
  </si>
  <si>
    <t>B779695</t>
  </si>
  <si>
    <t>B779699</t>
  </si>
  <si>
    <t>B779700</t>
  </si>
  <si>
    <t>B792382</t>
  </si>
  <si>
    <t>B792383</t>
  </si>
  <si>
    <t>B792385</t>
  </si>
  <si>
    <t>B792386</t>
  </si>
  <si>
    <t>B792417</t>
  </si>
  <si>
    <t>B792423</t>
  </si>
  <si>
    <t>B792424</t>
  </si>
  <si>
    <t>B792432</t>
  </si>
  <si>
    <t>6582590119423</t>
  </si>
  <si>
    <t>B807152</t>
  </si>
  <si>
    <t>E0PzOemIPoTp</t>
  </si>
  <si>
    <t>B808303</t>
  </si>
  <si>
    <t>6582590135540</t>
  </si>
  <si>
    <t>6582590135541</t>
  </si>
  <si>
    <t>E0PzOemIQ20j</t>
  </si>
  <si>
    <t>B815100</t>
  </si>
  <si>
    <t>6582590135542</t>
  </si>
  <si>
    <t>B815106</t>
  </si>
  <si>
    <t>B815107</t>
  </si>
  <si>
    <t>B817511</t>
  </si>
  <si>
    <t>B818808</t>
  </si>
  <si>
    <t>6582590142686</t>
  </si>
  <si>
    <t>6582590142687</t>
  </si>
  <si>
    <t>6582590142953</t>
  </si>
  <si>
    <t>6582590142954</t>
  </si>
  <si>
    <t>6582590144488</t>
  </si>
  <si>
    <t>6582590144489</t>
  </si>
  <si>
    <t>6582590144490</t>
  </si>
  <si>
    <t>E0PzOemIQOBe</t>
  </si>
  <si>
    <t>E0PzOemIQOBj</t>
  </si>
  <si>
    <t>E0PzOemIQOBl</t>
  </si>
  <si>
    <t>E0PzOemIQOBr</t>
  </si>
  <si>
    <t>E0PzOemIQOBt</t>
  </si>
  <si>
    <t>B826708</t>
  </si>
  <si>
    <t>B826713</t>
  </si>
  <si>
    <t>B826714</t>
  </si>
  <si>
    <t>6582590148004</t>
  </si>
  <si>
    <t>6582590154637</t>
  </si>
  <si>
    <t>E0PzOemIQghg</t>
  </si>
  <si>
    <t>B837267</t>
  </si>
  <si>
    <t>B837268</t>
  </si>
  <si>
    <t>B837269</t>
  </si>
  <si>
    <t>B837258</t>
  </si>
  <si>
    <t>E0PzOemIQxph</t>
  </si>
  <si>
    <t>E0PzOemIQxpT</t>
  </si>
  <si>
    <t>E0PzOemIQxpX</t>
  </si>
  <si>
    <t>E0PzOemIQxpZ</t>
  </si>
  <si>
    <t>6582590169362</t>
  </si>
  <si>
    <t>E0PzOemIR057</t>
  </si>
  <si>
    <t>B853238</t>
  </si>
  <si>
    <t>6582590176963</t>
  </si>
  <si>
    <t>6582590177223</t>
  </si>
  <si>
    <t>E0PzOemIROQL</t>
  </si>
  <si>
    <t>6582590179147</t>
  </si>
  <si>
    <t>6582590180707</t>
  </si>
  <si>
    <t>6582590180708</t>
  </si>
  <si>
    <t>6582590185465</t>
  </si>
  <si>
    <t>6582590185466</t>
  </si>
  <si>
    <t>6582590185467</t>
  </si>
  <si>
    <t>6582590187590</t>
  </si>
  <si>
    <t>6582590187591</t>
  </si>
  <si>
    <t>E0PzOemIRr4G</t>
  </si>
  <si>
    <t>E0PzOemIRr49</t>
  </si>
  <si>
    <t>B877706</t>
  </si>
  <si>
    <t>B877710</t>
  </si>
  <si>
    <t>B887539</t>
  </si>
  <si>
    <t>6582590195464</t>
  </si>
  <si>
    <t>B889408</t>
  </si>
  <si>
    <t>E0PzOemISJAd</t>
  </si>
  <si>
    <t>E0PzOemISJAf</t>
  </si>
  <si>
    <t>B904497</t>
  </si>
  <si>
    <t>B904501</t>
  </si>
  <si>
    <t>B904502</t>
  </si>
  <si>
    <t>B910556</t>
  </si>
  <si>
    <t>E0PzOemITE0o</t>
  </si>
  <si>
    <t>B924433</t>
  </si>
  <si>
    <t>6582590220053</t>
  </si>
  <si>
    <t>6582590220056</t>
  </si>
  <si>
    <t>E0PzOemITJSo</t>
  </si>
  <si>
    <t>E0PzOemITJSq</t>
  </si>
  <si>
    <t>E0PzOemITJSs</t>
  </si>
  <si>
    <t>6582590220057</t>
  </si>
  <si>
    <t>E0PzOemITJT0</t>
  </si>
  <si>
    <t>B925231</t>
  </si>
  <si>
    <t>B925232</t>
  </si>
  <si>
    <t>B925579</t>
  </si>
  <si>
    <t>B925580</t>
  </si>
  <si>
    <t>B925581</t>
  </si>
  <si>
    <t>B925582</t>
  </si>
  <si>
    <t>B935108</t>
  </si>
  <si>
    <t>B935110</t>
  </si>
  <si>
    <t>6582590226891</t>
  </si>
  <si>
    <t>6582590226892</t>
  </si>
  <si>
    <t>E0PzOemITavJ</t>
  </si>
  <si>
    <t>B935146</t>
  </si>
  <si>
    <t>6582590231202</t>
  </si>
  <si>
    <t>E0PzOemITmbM</t>
  </si>
  <si>
    <t>B941270</t>
  </si>
  <si>
    <t>6582590238856</t>
  </si>
  <si>
    <t>6582590238857</t>
  </si>
  <si>
    <t>6582590238858</t>
  </si>
  <si>
    <t>6582590238859</t>
  </si>
  <si>
    <t>6582590238860</t>
  </si>
  <si>
    <t>6582590238861</t>
  </si>
  <si>
    <t>6582590238862</t>
  </si>
  <si>
    <t>E0PzOemIU6eL</t>
  </si>
  <si>
    <t>B952229</t>
  </si>
  <si>
    <t>B952230</t>
  </si>
  <si>
    <t>B952231</t>
  </si>
  <si>
    <t>B952232</t>
  </si>
  <si>
    <t>B952233</t>
  </si>
  <si>
    <t>B952234</t>
  </si>
  <si>
    <t>E0PzOemIU6eg</t>
  </si>
  <si>
    <t>E0PzOemIU6ej</t>
  </si>
  <si>
    <t>B957028</t>
  </si>
  <si>
    <t>B957030</t>
  </si>
  <si>
    <t>B957032</t>
  </si>
  <si>
    <t>B959876</t>
  </si>
  <si>
    <t>B959878</t>
  </si>
  <si>
    <t>B964484</t>
  </si>
  <si>
    <t>B964485</t>
  </si>
  <si>
    <t>6582590249742</t>
  </si>
  <si>
    <t>E0PzOemIUZVN</t>
  </si>
  <si>
    <t>B968921</t>
  </si>
  <si>
    <t>6582590250611</t>
  </si>
  <si>
    <t>6582590251905</t>
  </si>
  <si>
    <t>B972863</t>
  </si>
  <si>
    <t>6582590252097</t>
  </si>
  <si>
    <t>6582590254141</t>
  </si>
  <si>
    <t>6582590254142</t>
  </si>
  <si>
    <t>6582590254998</t>
  </si>
  <si>
    <t>6582590254999</t>
  </si>
  <si>
    <t>6582590258449</t>
  </si>
  <si>
    <t>6582590258451</t>
  </si>
  <si>
    <t>B990458</t>
  </si>
  <si>
    <t>6582590258452</t>
  </si>
  <si>
    <t>6582590259011</t>
  </si>
  <si>
    <t>6582590261663</t>
  </si>
  <si>
    <t>27570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22"/>
  <sheetViews>
    <sheetView tabSelected="1" topLeftCell="C1" workbookViewId="0">
      <selection activeCell="J15" sqref="J1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42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43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42</v>
      </c>
      <c r="C9" s="4" t="s">
        <v>9</v>
      </c>
      <c r="D9" s="9">
        <v>3766</v>
      </c>
      <c r="E9" s="10">
        <v>9.9309999999999992</v>
      </c>
      <c r="F9" s="37" t="s">
        <v>20</v>
      </c>
      <c r="G9" s="37"/>
      <c r="H9" s="11">
        <v>37400.15</v>
      </c>
      <c r="I9" s="4" t="s">
        <v>21</v>
      </c>
      <c r="J9" s="10">
        <v>9.9559999999999995</v>
      </c>
      <c r="K9" s="10">
        <v>9.8580000000000005</v>
      </c>
    </row>
    <row r="10" spans="1:13" s="1" customFormat="1" ht="19.7" customHeight="1" x14ac:dyDescent="0.2">
      <c r="A10" s="4" t="s">
        <v>7</v>
      </c>
      <c r="B10" s="8">
        <v>46042</v>
      </c>
      <c r="C10" s="4" t="s">
        <v>9</v>
      </c>
      <c r="D10" s="9">
        <v>104364</v>
      </c>
      <c r="E10" s="10">
        <v>9.9033999999999995</v>
      </c>
      <c r="F10" s="37" t="s">
        <v>20</v>
      </c>
      <c r="G10" s="37"/>
      <c r="H10" s="11">
        <v>1033558.44</v>
      </c>
      <c r="I10" s="4" t="s">
        <v>22</v>
      </c>
      <c r="J10" s="10">
        <v>9.9879999999999995</v>
      </c>
      <c r="K10" s="10">
        <v>9.8439999999999994</v>
      </c>
    </row>
    <row r="11" spans="1:13" s="1" customFormat="1" ht="19.7" customHeight="1" x14ac:dyDescent="0.2">
      <c r="A11" s="4" t="s">
        <v>7</v>
      </c>
      <c r="B11" s="8">
        <v>46042</v>
      </c>
      <c r="C11" s="4" t="s">
        <v>9</v>
      </c>
      <c r="D11" s="9">
        <v>39195</v>
      </c>
      <c r="E11" s="10">
        <v>9.9084000000000003</v>
      </c>
      <c r="F11" s="37" t="s">
        <v>20</v>
      </c>
      <c r="G11" s="37"/>
      <c r="H11" s="11">
        <v>388359.74</v>
      </c>
      <c r="I11" s="4" t="s">
        <v>23</v>
      </c>
      <c r="J11" s="10">
        <v>9.9860000000000007</v>
      </c>
      <c r="K11" s="10">
        <v>9.8420000000000005</v>
      </c>
    </row>
    <row r="12" spans="1:13" s="1" customFormat="1" ht="19.7" customHeight="1" x14ac:dyDescent="0.2">
      <c r="A12" s="4" t="s">
        <v>7</v>
      </c>
      <c r="B12" s="8">
        <v>46042</v>
      </c>
      <c r="C12" s="4" t="s">
        <v>9</v>
      </c>
      <c r="D12" s="9">
        <v>133343</v>
      </c>
      <c r="E12" s="10">
        <v>9.9113000000000007</v>
      </c>
      <c r="F12" s="37" t="s">
        <v>20</v>
      </c>
      <c r="G12" s="37"/>
      <c r="H12" s="11">
        <v>1321602.48</v>
      </c>
      <c r="I12" s="4" t="s">
        <v>24</v>
      </c>
      <c r="J12" s="10">
        <v>9.9879999999999995</v>
      </c>
      <c r="K12" s="10">
        <v>9.8420000000000005</v>
      </c>
    </row>
    <row r="13" spans="1:13" s="1" customFormat="1" ht="19.7" customHeight="1" x14ac:dyDescent="0.2">
      <c r="A13" s="12"/>
      <c r="B13" s="13"/>
      <c r="C13" s="14" t="s">
        <v>25</v>
      </c>
      <c r="D13" s="15">
        <v>280668</v>
      </c>
      <c r="E13" s="16">
        <v>9.9082000000000008</v>
      </c>
      <c r="F13" s="39"/>
      <c r="G13" s="39"/>
      <c r="H13" s="17"/>
      <c r="I13" s="17"/>
      <c r="J13" s="16">
        <v>9.9879999999999995</v>
      </c>
      <c r="K13" s="18">
        <v>9.8420000000000005</v>
      </c>
    </row>
    <row r="14" spans="1:13" s="1" customFormat="1" ht="18.600000000000001" customHeight="1" x14ac:dyDescent="0.2">
      <c r="A14" s="33" t="s">
        <v>444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45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42</v>
      </c>
      <c r="C19" s="21">
        <v>46042.375370798603</v>
      </c>
      <c r="D19" s="22" t="s">
        <v>9</v>
      </c>
      <c r="E19" s="22" t="s">
        <v>20</v>
      </c>
      <c r="F19" s="38">
        <v>9.9879999999999995</v>
      </c>
      <c r="G19" s="38"/>
      <c r="H19" s="22" t="s">
        <v>37</v>
      </c>
      <c r="I19" s="23">
        <v>1020</v>
      </c>
      <c r="J19" s="24">
        <v>10187.7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42</v>
      </c>
      <c r="C20" s="21">
        <v>46042.375370798603</v>
      </c>
      <c r="D20" s="22" t="s">
        <v>9</v>
      </c>
      <c r="E20" s="22" t="s">
        <v>20</v>
      </c>
      <c r="F20" s="38">
        <v>9.9879999999999995</v>
      </c>
      <c r="G20" s="38"/>
      <c r="H20" s="22" t="s">
        <v>37</v>
      </c>
      <c r="I20" s="23">
        <v>1030</v>
      </c>
      <c r="J20" s="24">
        <v>10287.64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42</v>
      </c>
      <c r="C21" s="21">
        <v>46042.375370879599</v>
      </c>
      <c r="D21" s="22" t="s">
        <v>9</v>
      </c>
      <c r="E21" s="22" t="s">
        <v>20</v>
      </c>
      <c r="F21" s="38">
        <v>9.9879999999999995</v>
      </c>
      <c r="G21" s="38"/>
      <c r="H21" s="22" t="s">
        <v>37</v>
      </c>
      <c r="I21" s="23">
        <v>847</v>
      </c>
      <c r="J21" s="24">
        <v>8459.8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42</v>
      </c>
      <c r="C22" s="21">
        <v>46042.375370879599</v>
      </c>
      <c r="D22" s="22" t="s">
        <v>9</v>
      </c>
      <c r="E22" s="22" t="s">
        <v>20</v>
      </c>
      <c r="F22" s="38">
        <v>9.9879999999999995</v>
      </c>
      <c r="G22" s="38"/>
      <c r="H22" s="22" t="s">
        <v>37</v>
      </c>
      <c r="I22" s="23">
        <v>855</v>
      </c>
      <c r="J22" s="24">
        <v>8539.74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42</v>
      </c>
      <c r="C23" s="21">
        <v>46042.375566932897</v>
      </c>
      <c r="D23" s="22" t="s">
        <v>9</v>
      </c>
      <c r="E23" s="22" t="s">
        <v>20</v>
      </c>
      <c r="F23" s="38">
        <v>9.9760000000000009</v>
      </c>
      <c r="G23" s="38"/>
      <c r="H23" s="22" t="s">
        <v>37</v>
      </c>
      <c r="I23" s="23">
        <v>904</v>
      </c>
      <c r="J23" s="24">
        <v>9018.2999999999993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42</v>
      </c>
      <c r="C24" s="21">
        <v>46042.375567025498</v>
      </c>
      <c r="D24" s="22" t="s">
        <v>9</v>
      </c>
      <c r="E24" s="22" t="s">
        <v>20</v>
      </c>
      <c r="F24" s="38">
        <v>9.9760000000000009</v>
      </c>
      <c r="G24" s="38"/>
      <c r="H24" s="22" t="s">
        <v>37</v>
      </c>
      <c r="I24" s="23">
        <v>751</v>
      </c>
      <c r="J24" s="24">
        <v>7491.9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42</v>
      </c>
      <c r="C25" s="21">
        <v>46042.376389548597</v>
      </c>
      <c r="D25" s="22" t="s">
        <v>9</v>
      </c>
      <c r="E25" s="22" t="s">
        <v>20</v>
      </c>
      <c r="F25" s="38">
        <v>9.9619999999999997</v>
      </c>
      <c r="G25" s="38"/>
      <c r="H25" s="22" t="s">
        <v>37</v>
      </c>
      <c r="I25" s="23">
        <v>1054</v>
      </c>
      <c r="J25" s="24">
        <v>10499.9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42</v>
      </c>
      <c r="C26" s="21">
        <v>46042.382312384303</v>
      </c>
      <c r="D26" s="22" t="s">
        <v>9</v>
      </c>
      <c r="E26" s="22" t="s">
        <v>20</v>
      </c>
      <c r="F26" s="38">
        <v>9.968</v>
      </c>
      <c r="G26" s="38"/>
      <c r="H26" s="22" t="s">
        <v>37</v>
      </c>
      <c r="I26" s="23">
        <v>37</v>
      </c>
      <c r="J26" s="24">
        <v>368.8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42</v>
      </c>
      <c r="C27" s="21">
        <v>46042.383397291698</v>
      </c>
      <c r="D27" s="22" t="s">
        <v>9</v>
      </c>
      <c r="E27" s="22" t="s">
        <v>20</v>
      </c>
      <c r="F27" s="38">
        <v>9.9700000000000006</v>
      </c>
      <c r="G27" s="38"/>
      <c r="H27" s="22" t="s">
        <v>37</v>
      </c>
      <c r="I27" s="23">
        <v>13</v>
      </c>
      <c r="J27" s="24">
        <v>129.6100000000000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42</v>
      </c>
      <c r="C28" s="21">
        <v>46042.383551747698</v>
      </c>
      <c r="D28" s="22" t="s">
        <v>9</v>
      </c>
      <c r="E28" s="22" t="s">
        <v>20</v>
      </c>
      <c r="F28" s="38">
        <v>9.9700000000000006</v>
      </c>
      <c r="G28" s="38"/>
      <c r="H28" s="22" t="s">
        <v>37</v>
      </c>
      <c r="I28" s="23">
        <v>100</v>
      </c>
      <c r="J28" s="24">
        <v>997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42</v>
      </c>
      <c r="C29" s="21">
        <v>46042.383594340303</v>
      </c>
      <c r="D29" s="22" t="s">
        <v>9</v>
      </c>
      <c r="E29" s="22" t="s">
        <v>20</v>
      </c>
      <c r="F29" s="38">
        <v>9.968</v>
      </c>
      <c r="G29" s="38"/>
      <c r="H29" s="22" t="s">
        <v>37</v>
      </c>
      <c r="I29" s="23">
        <v>1429</v>
      </c>
      <c r="J29" s="24">
        <v>14244.27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42</v>
      </c>
      <c r="C30" s="21">
        <v>46042.383594340303</v>
      </c>
      <c r="D30" s="22" t="s">
        <v>9</v>
      </c>
      <c r="E30" s="22" t="s">
        <v>20</v>
      </c>
      <c r="F30" s="38">
        <v>9.9700000000000006</v>
      </c>
      <c r="G30" s="38"/>
      <c r="H30" s="22" t="s">
        <v>37</v>
      </c>
      <c r="I30" s="23">
        <v>266</v>
      </c>
      <c r="J30" s="24">
        <v>2652.02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42</v>
      </c>
      <c r="C31" s="21">
        <v>46042.383594340303</v>
      </c>
      <c r="D31" s="22" t="s">
        <v>9</v>
      </c>
      <c r="E31" s="22" t="s">
        <v>20</v>
      </c>
      <c r="F31" s="38">
        <v>9.9700000000000006</v>
      </c>
      <c r="G31" s="38"/>
      <c r="H31" s="22" t="s">
        <v>37</v>
      </c>
      <c r="I31" s="23">
        <v>266</v>
      </c>
      <c r="J31" s="24">
        <v>2652.0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42</v>
      </c>
      <c r="C32" s="21">
        <v>46042.383594340303</v>
      </c>
      <c r="D32" s="22" t="s">
        <v>9</v>
      </c>
      <c r="E32" s="22" t="s">
        <v>20</v>
      </c>
      <c r="F32" s="38">
        <v>9.9700000000000006</v>
      </c>
      <c r="G32" s="38"/>
      <c r="H32" s="22" t="s">
        <v>37</v>
      </c>
      <c r="I32" s="23">
        <v>266</v>
      </c>
      <c r="J32" s="24">
        <v>2652.0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42</v>
      </c>
      <c r="C33" s="21">
        <v>46042.383594340303</v>
      </c>
      <c r="D33" s="22" t="s">
        <v>9</v>
      </c>
      <c r="E33" s="22" t="s">
        <v>20</v>
      </c>
      <c r="F33" s="38">
        <v>9.9700000000000006</v>
      </c>
      <c r="G33" s="38"/>
      <c r="H33" s="22" t="s">
        <v>37</v>
      </c>
      <c r="I33" s="23">
        <v>266</v>
      </c>
      <c r="J33" s="24">
        <v>2652.0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42</v>
      </c>
      <c r="C34" s="21">
        <v>46042.383594340303</v>
      </c>
      <c r="D34" s="22" t="s">
        <v>9</v>
      </c>
      <c r="E34" s="22" t="s">
        <v>20</v>
      </c>
      <c r="F34" s="38">
        <v>9.9700000000000006</v>
      </c>
      <c r="G34" s="38"/>
      <c r="H34" s="22" t="s">
        <v>37</v>
      </c>
      <c r="I34" s="23">
        <v>21</v>
      </c>
      <c r="J34" s="24">
        <v>209.37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42</v>
      </c>
      <c r="C35" s="21">
        <v>46042.383594351901</v>
      </c>
      <c r="D35" s="22" t="s">
        <v>9</v>
      </c>
      <c r="E35" s="22" t="s">
        <v>20</v>
      </c>
      <c r="F35" s="38">
        <v>9.968</v>
      </c>
      <c r="G35" s="38"/>
      <c r="H35" s="22" t="s">
        <v>37</v>
      </c>
      <c r="I35" s="23">
        <v>291</v>
      </c>
      <c r="J35" s="24">
        <v>2900.69</v>
      </c>
      <c r="K35" s="22" t="s">
        <v>23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42</v>
      </c>
      <c r="C36" s="21">
        <v>46042.383594351901</v>
      </c>
      <c r="D36" s="22" t="s">
        <v>9</v>
      </c>
      <c r="E36" s="22" t="s">
        <v>20</v>
      </c>
      <c r="F36" s="38">
        <v>9.9700000000000006</v>
      </c>
      <c r="G36" s="38"/>
      <c r="H36" s="22" t="s">
        <v>37</v>
      </c>
      <c r="I36" s="23">
        <v>111</v>
      </c>
      <c r="J36" s="24">
        <v>1106.67</v>
      </c>
      <c r="K36" s="22" t="s">
        <v>23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42</v>
      </c>
      <c r="C37" s="21">
        <v>46042.383594351901</v>
      </c>
      <c r="D37" s="22" t="s">
        <v>9</v>
      </c>
      <c r="E37" s="22" t="s">
        <v>20</v>
      </c>
      <c r="F37" s="38">
        <v>9.9700000000000006</v>
      </c>
      <c r="G37" s="38"/>
      <c r="H37" s="22" t="s">
        <v>37</v>
      </c>
      <c r="I37" s="23">
        <v>111</v>
      </c>
      <c r="J37" s="24">
        <v>1106.67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42</v>
      </c>
      <c r="C38" s="21">
        <v>46042.383594351901</v>
      </c>
      <c r="D38" s="22" t="s">
        <v>9</v>
      </c>
      <c r="E38" s="22" t="s">
        <v>20</v>
      </c>
      <c r="F38" s="38">
        <v>9.9700000000000006</v>
      </c>
      <c r="G38" s="38"/>
      <c r="H38" s="22" t="s">
        <v>37</v>
      </c>
      <c r="I38" s="23">
        <v>111</v>
      </c>
      <c r="J38" s="24">
        <v>1106.67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42</v>
      </c>
      <c r="C39" s="21">
        <v>46042.383594351901</v>
      </c>
      <c r="D39" s="22" t="s">
        <v>9</v>
      </c>
      <c r="E39" s="22" t="s">
        <v>20</v>
      </c>
      <c r="F39" s="38">
        <v>9.9700000000000006</v>
      </c>
      <c r="G39" s="38"/>
      <c r="H39" s="22" t="s">
        <v>37</v>
      </c>
      <c r="I39" s="23">
        <v>771</v>
      </c>
      <c r="J39" s="24">
        <v>7686.87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42</v>
      </c>
      <c r="C40" s="21">
        <v>46042.383594432897</v>
      </c>
      <c r="D40" s="22" t="s">
        <v>9</v>
      </c>
      <c r="E40" s="22" t="s">
        <v>20</v>
      </c>
      <c r="F40" s="38">
        <v>9.9700000000000006</v>
      </c>
      <c r="G40" s="38"/>
      <c r="H40" s="22" t="s">
        <v>37</v>
      </c>
      <c r="I40" s="23">
        <v>107</v>
      </c>
      <c r="J40" s="24">
        <v>1066.79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42</v>
      </c>
      <c r="C41" s="21">
        <v>46042.383594432897</v>
      </c>
      <c r="D41" s="22" t="s">
        <v>9</v>
      </c>
      <c r="E41" s="22" t="s">
        <v>20</v>
      </c>
      <c r="F41" s="38">
        <v>9.9700000000000006</v>
      </c>
      <c r="G41" s="38"/>
      <c r="H41" s="22" t="s">
        <v>37</v>
      </c>
      <c r="I41" s="23">
        <v>610</v>
      </c>
      <c r="J41" s="24">
        <v>6081.7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42</v>
      </c>
      <c r="C42" s="21">
        <v>46042.383594432897</v>
      </c>
      <c r="D42" s="22" t="s">
        <v>9</v>
      </c>
      <c r="E42" s="22" t="s">
        <v>20</v>
      </c>
      <c r="F42" s="38">
        <v>9.9700000000000006</v>
      </c>
      <c r="G42" s="38"/>
      <c r="H42" s="22" t="s">
        <v>37</v>
      </c>
      <c r="I42" s="23">
        <v>220</v>
      </c>
      <c r="J42" s="24">
        <v>2193.4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42</v>
      </c>
      <c r="C43" s="21">
        <v>46042.383594432897</v>
      </c>
      <c r="D43" s="22" t="s">
        <v>9</v>
      </c>
      <c r="E43" s="22" t="s">
        <v>20</v>
      </c>
      <c r="F43" s="38">
        <v>9.9700000000000006</v>
      </c>
      <c r="G43" s="38"/>
      <c r="H43" s="22" t="s">
        <v>37</v>
      </c>
      <c r="I43" s="23">
        <v>4</v>
      </c>
      <c r="J43" s="24">
        <v>39.88000000000000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42</v>
      </c>
      <c r="C44" s="21">
        <v>46042.383594467603</v>
      </c>
      <c r="D44" s="22" t="s">
        <v>9</v>
      </c>
      <c r="E44" s="22" t="s">
        <v>20</v>
      </c>
      <c r="F44" s="38">
        <v>9.968</v>
      </c>
      <c r="G44" s="38"/>
      <c r="H44" s="22" t="s">
        <v>37</v>
      </c>
      <c r="I44" s="23">
        <v>153</v>
      </c>
      <c r="J44" s="24">
        <v>1525.1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42</v>
      </c>
      <c r="C45" s="21">
        <v>46042.383594479201</v>
      </c>
      <c r="D45" s="22" t="s">
        <v>9</v>
      </c>
      <c r="E45" s="22" t="s">
        <v>20</v>
      </c>
      <c r="F45" s="38">
        <v>9.968</v>
      </c>
      <c r="G45" s="38"/>
      <c r="H45" s="22" t="s">
        <v>37</v>
      </c>
      <c r="I45" s="23">
        <v>882</v>
      </c>
      <c r="J45" s="24">
        <v>8791.7800000000007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42</v>
      </c>
      <c r="C46" s="21">
        <v>46042.383594548599</v>
      </c>
      <c r="D46" s="22" t="s">
        <v>9</v>
      </c>
      <c r="E46" s="22" t="s">
        <v>20</v>
      </c>
      <c r="F46" s="38">
        <v>9.9659999999999993</v>
      </c>
      <c r="G46" s="38"/>
      <c r="H46" s="22" t="s">
        <v>37</v>
      </c>
      <c r="I46" s="23">
        <v>284</v>
      </c>
      <c r="J46" s="24">
        <v>2830.34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42</v>
      </c>
      <c r="C47" s="21">
        <v>46042.383594699102</v>
      </c>
      <c r="D47" s="22" t="s">
        <v>9</v>
      </c>
      <c r="E47" s="22" t="s">
        <v>20</v>
      </c>
      <c r="F47" s="38">
        <v>9.968</v>
      </c>
      <c r="G47" s="38"/>
      <c r="H47" s="22" t="s">
        <v>37</v>
      </c>
      <c r="I47" s="23">
        <v>1263</v>
      </c>
      <c r="J47" s="24">
        <v>12589.58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42</v>
      </c>
      <c r="C48" s="21">
        <v>46042.386637997697</v>
      </c>
      <c r="D48" s="22" t="s">
        <v>9</v>
      </c>
      <c r="E48" s="22" t="s">
        <v>20</v>
      </c>
      <c r="F48" s="38">
        <v>9.9640000000000004</v>
      </c>
      <c r="G48" s="38"/>
      <c r="H48" s="22" t="s">
        <v>37</v>
      </c>
      <c r="I48" s="23">
        <v>788</v>
      </c>
      <c r="J48" s="24">
        <v>7851.63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42</v>
      </c>
      <c r="C49" s="21">
        <v>46042.386637997697</v>
      </c>
      <c r="D49" s="22" t="s">
        <v>9</v>
      </c>
      <c r="E49" s="22" t="s">
        <v>20</v>
      </c>
      <c r="F49" s="38">
        <v>9.9640000000000004</v>
      </c>
      <c r="G49" s="38"/>
      <c r="H49" s="22" t="s">
        <v>37</v>
      </c>
      <c r="I49" s="23">
        <v>291</v>
      </c>
      <c r="J49" s="24">
        <v>2899.52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42</v>
      </c>
      <c r="C50" s="21">
        <v>46042.386638113399</v>
      </c>
      <c r="D50" s="22" t="s">
        <v>9</v>
      </c>
      <c r="E50" s="22" t="s">
        <v>20</v>
      </c>
      <c r="F50" s="38">
        <v>9.9640000000000004</v>
      </c>
      <c r="G50" s="38"/>
      <c r="H50" s="22" t="s">
        <v>37</v>
      </c>
      <c r="I50" s="23">
        <v>654</v>
      </c>
      <c r="J50" s="24">
        <v>6516.4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42</v>
      </c>
      <c r="C51" s="21">
        <v>46042.386640625002</v>
      </c>
      <c r="D51" s="22" t="s">
        <v>9</v>
      </c>
      <c r="E51" s="22" t="s">
        <v>20</v>
      </c>
      <c r="F51" s="38">
        <v>9.9619999999999997</v>
      </c>
      <c r="G51" s="38"/>
      <c r="H51" s="22" t="s">
        <v>37</v>
      </c>
      <c r="I51" s="23">
        <v>1175</v>
      </c>
      <c r="J51" s="24">
        <v>11705.35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42</v>
      </c>
      <c r="C52" s="21">
        <v>46042.390133738401</v>
      </c>
      <c r="D52" s="22" t="s">
        <v>9</v>
      </c>
      <c r="E52" s="22" t="s">
        <v>20</v>
      </c>
      <c r="F52" s="38">
        <v>9.9559999999999995</v>
      </c>
      <c r="G52" s="38"/>
      <c r="H52" s="22" t="s">
        <v>37</v>
      </c>
      <c r="I52" s="23">
        <v>1393</v>
      </c>
      <c r="J52" s="24">
        <v>13868.71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42</v>
      </c>
      <c r="C53" s="21">
        <v>46042.390133738401</v>
      </c>
      <c r="D53" s="22" t="s">
        <v>9</v>
      </c>
      <c r="E53" s="22" t="s">
        <v>20</v>
      </c>
      <c r="F53" s="38">
        <v>9.9559999999999995</v>
      </c>
      <c r="G53" s="38"/>
      <c r="H53" s="22" t="s">
        <v>37</v>
      </c>
      <c r="I53" s="23">
        <v>1428</v>
      </c>
      <c r="J53" s="24">
        <v>14217.17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42</v>
      </c>
      <c r="C54" s="21">
        <v>46042.394190868101</v>
      </c>
      <c r="D54" s="22" t="s">
        <v>9</v>
      </c>
      <c r="E54" s="22" t="s">
        <v>20</v>
      </c>
      <c r="F54" s="38">
        <v>9.9860000000000007</v>
      </c>
      <c r="G54" s="38"/>
      <c r="H54" s="22" t="s">
        <v>37</v>
      </c>
      <c r="I54" s="23">
        <v>596</v>
      </c>
      <c r="J54" s="24">
        <v>5951.6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42</v>
      </c>
      <c r="C55" s="21">
        <v>46042.394385810199</v>
      </c>
      <c r="D55" s="22" t="s">
        <v>9</v>
      </c>
      <c r="E55" s="22" t="s">
        <v>20</v>
      </c>
      <c r="F55" s="38">
        <v>9.9860000000000007</v>
      </c>
      <c r="G55" s="38"/>
      <c r="H55" s="22" t="s">
        <v>37</v>
      </c>
      <c r="I55" s="23">
        <v>2123</v>
      </c>
      <c r="J55" s="24">
        <v>21200.28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42</v>
      </c>
      <c r="C56" s="21">
        <v>46042.394385810199</v>
      </c>
      <c r="D56" s="22" t="s">
        <v>9</v>
      </c>
      <c r="E56" s="22" t="s">
        <v>20</v>
      </c>
      <c r="F56" s="38">
        <v>9.9860000000000007</v>
      </c>
      <c r="G56" s="38"/>
      <c r="H56" s="22" t="s">
        <v>37</v>
      </c>
      <c r="I56" s="23">
        <v>785</v>
      </c>
      <c r="J56" s="24">
        <v>7839.01</v>
      </c>
      <c r="K56" s="22" t="s">
        <v>23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42</v>
      </c>
      <c r="C57" s="21">
        <v>46042.394385891203</v>
      </c>
      <c r="D57" s="22" t="s">
        <v>9</v>
      </c>
      <c r="E57" s="22" t="s">
        <v>20</v>
      </c>
      <c r="F57" s="38">
        <v>9.9860000000000007</v>
      </c>
      <c r="G57" s="38"/>
      <c r="H57" s="22" t="s">
        <v>37</v>
      </c>
      <c r="I57" s="23">
        <v>601</v>
      </c>
      <c r="J57" s="24">
        <v>6001.59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42</v>
      </c>
      <c r="C58" s="21">
        <v>46042.394385891203</v>
      </c>
      <c r="D58" s="22" t="s">
        <v>9</v>
      </c>
      <c r="E58" s="22" t="s">
        <v>20</v>
      </c>
      <c r="F58" s="38">
        <v>9.9860000000000007</v>
      </c>
      <c r="G58" s="38"/>
      <c r="H58" s="22" t="s">
        <v>37</v>
      </c>
      <c r="I58" s="23">
        <v>1766</v>
      </c>
      <c r="J58" s="24">
        <v>17635.2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42</v>
      </c>
      <c r="C59" s="21">
        <v>46042.397739664397</v>
      </c>
      <c r="D59" s="22" t="s">
        <v>9</v>
      </c>
      <c r="E59" s="22" t="s">
        <v>20</v>
      </c>
      <c r="F59" s="38">
        <v>9.9740000000000002</v>
      </c>
      <c r="G59" s="38"/>
      <c r="H59" s="22" t="s">
        <v>37</v>
      </c>
      <c r="I59" s="23">
        <v>1068</v>
      </c>
      <c r="J59" s="24">
        <v>10652.23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42</v>
      </c>
      <c r="C60" s="21">
        <v>46042.397739664397</v>
      </c>
      <c r="D60" s="22" t="s">
        <v>9</v>
      </c>
      <c r="E60" s="22" t="s">
        <v>20</v>
      </c>
      <c r="F60" s="38">
        <v>9.9740000000000002</v>
      </c>
      <c r="G60" s="38"/>
      <c r="H60" s="22" t="s">
        <v>37</v>
      </c>
      <c r="I60" s="23">
        <v>395</v>
      </c>
      <c r="J60" s="24">
        <v>3939.73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42</v>
      </c>
      <c r="C61" s="21">
        <v>46042.397739756903</v>
      </c>
      <c r="D61" s="22" t="s">
        <v>9</v>
      </c>
      <c r="E61" s="22" t="s">
        <v>20</v>
      </c>
      <c r="F61" s="38">
        <v>9.9740000000000002</v>
      </c>
      <c r="G61" s="38"/>
      <c r="H61" s="22" t="s">
        <v>37</v>
      </c>
      <c r="I61" s="23">
        <v>888</v>
      </c>
      <c r="J61" s="24">
        <v>8856.91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42</v>
      </c>
      <c r="C62" s="21">
        <v>46042.397739756903</v>
      </c>
      <c r="D62" s="22" t="s">
        <v>9</v>
      </c>
      <c r="E62" s="22" t="s">
        <v>20</v>
      </c>
      <c r="F62" s="38">
        <v>9.9740000000000002</v>
      </c>
      <c r="G62" s="38"/>
      <c r="H62" s="22" t="s">
        <v>37</v>
      </c>
      <c r="I62" s="23">
        <v>1344</v>
      </c>
      <c r="J62" s="24">
        <v>13405.0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42</v>
      </c>
      <c r="C63" s="21">
        <v>46042.397833993098</v>
      </c>
      <c r="D63" s="22" t="s">
        <v>9</v>
      </c>
      <c r="E63" s="22" t="s">
        <v>20</v>
      </c>
      <c r="F63" s="38">
        <v>9.9659999999999993</v>
      </c>
      <c r="G63" s="38"/>
      <c r="H63" s="22" t="s">
        <v>37</v>
      </c>
      <c r="I63" s="23">
        <v>861</v>
      </c>
      <c r="J63" s="24">
        <v>8580.73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42</v>
      </c>
      <c r="C64" s="21">
        <v>46042.397834247698</v>
      </c>
      <c r="D64" s="22" t="s">
        <v>9</v>
      </c>
      <c r="E64" s="22" t="s">
        <v>20</v>
      </c>
      <c r="F64" s="38">
        <v>9.9659999999999993</v>
      </c>
      <c r="G64" s="38"/>
      <c r="H64" s="22" t="s">
        <v>37</v>
      </c>
      <c r="I64" s="23">
        <v>55</v>
      </c>
      <c r="J64" s="24">
        <v>548.13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42</v>
      </c>
      <c r="C65" s="21">
        <v>46042.405107338003</v>
      </c>
      <c r="D65" s="22" t="s">
        <v>9</v>
      </c>
      <c r="E65" s="22" t="s">
        <v>20</v>
      </c>
      <c r="F65" s="38">
        <v>9.9740000000000002</v>
      </c>
      <c r="G65" s="38"/>
      <c r="H65" s="22" t="s">
        <v>37</v>
      </c>
      <c r="I65" s="23">
        <v>2310</v>
      </c>
      <c r="J65" s="24">
        <v>23039.94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42</v>
      </c>
      <c r="C66" s="21">
        <v>46042.405107338003</v>
      </c>
      <c r="D66" s="22" t="s">
        <v>9</v>
      </c>
      <c r="E66" s="22" t="s">
        <v>20</v>
      </c>
      <c r="F66" s="38">
        <v>9.9740000000000002</v>
      </c>
      <c r="G66" s="38"/>
      <c r="H66" s="22" t="s">
        <v>37</v>
      </c>
      <c r="I66" s="23">
        <v>854</v>
      </c>
      <c r="J66" s="24">
        <v>8517.7999999999993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42</v>
      </c>
      <c r="C67" s="21">
        <v>46042.4051073843</v>
      </c>
      <c r="D67" s="22" t="s">
        <v>9</v>
      </c>
      <c r="E67" s="22" t="s">
        <v>20</v>
      </c>
      <c r="F67" s="38">
        <v>9.9740000000000002</v>
      </c>
      <c r="G67" s="38"/>
      <c r="H67" s="22" t="s">
        <v>37</v>
      </c>
      <c r="I67" s="23">
        <v>1826</v>
      </c>
      <c r="J67" s="24">
        <v>18212.5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42</v>
      </c>
      <c r="C68" s="21">
        <v>46042.4051073843</v>
      </c>
      <c r="D68" s="22" t="s">
        <v>9</v>
      </c>
      <c r="E68" s="22" t="s">
        <v>20</v>
      </c>
      <c r="F68" s="38">
        <v>9.9740000000000002</v>
      </c>
      <c r="G68" s="38"/>
      <c r="H68" s="22" t="s">
        <v>37</v>
      </c>
      <c r="I68" s="23">
        <v>95</v>
      </c>
      <c r="J68" s="24">
        <v>947.53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42</v>
      </c>
      <c r="C69" s="21">
        <v>46042.407350115704</v>
      </c>
      <c r="D69" s="22" t="s">
        <v>9</v>
      </c>
      <c r="E69" s="22" t="s">
        <v>20</v>
      </c>
      <c r="F69" s="38">
        <v>9.9700000000000006</v>
      </c>
      <c r="G69" s="38"/>
      <c r="H69" s="22" t="s">
        <v>37</v>
      </c>
      <c r="I69" s="23">
        <v>735</v>
      </c>
      <c r="J69" s="24">
        <v>7327.9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42</v>
      </c>
      <c r="C70" s="21">
        <v>46042.407350115704</v>
      </c>
      <c r="D70" s="22" t="s">
        <v>9</v>
      </c>
      <c r="E70" s="22" t="s">
        <v>20</v>
      </c>
      <c r="F70" s="38">
        <v>9.9700000000000006</v>
      </c>
      <c r="G70" s="38"/>
      <c r="H70" s="22" t="s">
        <v>37</v>
      </c>
      <c r="I70" s="23">
        <v>670</v>
      </c>
      <c r="J70" s="24">
        <v>6679.9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42</v>
      </c>
      <c r="C71" s="21">
        <v>46042.407350127301</v>
      </c>
      <c r="D71" s="22" t="s">
        <v>9</v>
      </c>
      <c r="E71" s="22" t="s">
        <v>20</v>
      </c>
      <c r="F71" s="38">
        <v>9.9700000000000006</v>
      </c>
      <c r="G71" s="38"/>
      <c r="H71" s="22" t="s">
        <v>37</v>
      </c>
      <c r="I71" s="23">
        <v>1419</v>
      </c>
      <c r="J71" s="24">
        <v>14147.43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42</v>
      </c>
      <c r="C72" s="21">
        <v>46042.409260532397</v>
      </c>
      <c r="D72" s="22" t="s">
        <v>9</v>
      </c>
      <c r="E72" s="22" t="s">
        <v>20</v>
      </c>
      <c r="F72" s="38">
        <v>9.9559999999999995</v>
      </c>
      <c r="G72" s="38"/>
      <c r="H72" s="22" t="s">
        <v>37</v>
      </c>
      <c r="I72" s="23">
        <v>118</v>
      </c>
      <c r="J72" s="24">
        <v>1174.81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42</v>
      </c>
      <c r="C73" s="21">
        <v>46042.409272025499</v>
      </c>
      <c r="D73" s="22" t="s">
        <v>9</v>
      </c>
      <c r="E73" s="22" t="s">
        <v>20</v>
      </c>
      <c r="F73" s="38">
        <v>9.9540000000000006</v>
      </c>
      <c r="G73" s="38"/>
      <c r="H73" s="22" t="s">
        <v>37</v>
      </c>
      <c r="I73" s="23">
        <v>313</v>
      </c>
      <c r="J73" s="24">
        <v>3115.6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42</v>
      </c>
      <c r="C74" s="21">
        <v>46042.409272025499</v>
      </c>
      <c r="D74" s="22" t="s">
        <v>9</v>
      </c>
      <c r="E74" s="22" t="s">
        <v>20</v>
      </c>
      <c r="F74" s="38">
        <v>9.9559999999999995</v>
      </c>
      <c r="G74" s="38"/>
      <c r="H74" s="22" t="s">
        <v>37</v>
      </c>
      <c r="I74" s="23">
        <v>1307</v>
      </c>
      <c r="J74" s="24">
        <v>13012.49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42</v>
      </c>
      <c r="C75" s="21">
        <v>46042.4149054398</v>
      </c>
      <c r="D75" s="22" t="s">
        <v>9</v>
      </c>
      <c r="E75" s="22" t="s">
        <v>20</v>
      </c>
      <c r="F75" s="38">
        <v>9.9600000000000009</v>
      </c>
      <c r="G75" s="38"/>
      <c r="H75" s="22" t="s">
        <v>37</v>
      </c>
      <c r="I75" s="23">
        <v>751</v>
      </c>
      <c r="J75" s="24">
        <v>7479.96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42</v>
      </c>
      <c r="C76" s="21">
        <v>46042.4149054398</v>
      </c>
      <c r="D76" s="22" t="s">
        <v>9</v>
      </c>
      <c r="E76" s="22" t="s">
        <v>20</v>
      </c>
      <c r="F76" s="38">
        <v>9.9600000000000009</v>
      </c>
      <c r="G76" s="38"/>
      <c r="H76" s="22" t="s">
        <v>37</v>
      </c>
      <c r="I76" s="23">
        <v>260</v>
      </c>
      <c r="J76" s="24">
        <v>2589.6</v>
      </c>
      <c r="K76" s="22" t="s">
        <v>23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42</v>
      </c>
      <c r="C77" s="21">
        <v>46042.4149054398</v>
      </c>
      <c r="D77" s="22" t="s">
        <v>9</v>
      </c>
      <c r="E77" s="22" t="s">
        <v>20</v>
      </c>
      <c r="F77" s="38">
        <v>9.9600000000000009</v>
      </c>
      <c r="G77" s="38"/>
      <c r="H77" s="22" t="s">
        <v>37</v>
      </c>
      <c r="I77" s="23">
        <v>18</v>
      </c>
      <c r="J77" s="24">
        <v>179.28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42</v>
      </c>
      <c r="C78" s="21">
        <v>46042.414905532401</v>
      </c>
      <c r="D78" s="22" t="s">
        <v>9</v>
      </c>
      <c r="E78" s="22" t="s">
        <v>20</v>
      </c>
      <c r="F78" s="38">
        <v>9.9600000000000009</v>
      </c>
      <c r="G78" s="38"/>
      <c r="H78" s="22" t="s">
        <v>37</v>
      </c>
      <c r="I78" s="23">
        <v>586</v>
      </c>
      <c r="J78" s="24">
        <v>5836.5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42</v>
      </c>
      <c r="C79" s="21">
        <v>46042.414905532401</v>
      </c>
      <c r="D79" s="22" t="s">
        <v>9</v>
      </c>
      <c r="E79" s="22" t="s">
        <v>20</v>
      </c>
      <c r="F79" s="38">
        <v>9.9600000000000009</v>
      </c>
      <c r="G79" s="38"/>
      <c r="H79" s="22" t="s">
        <v>37</v>
      </c>
      <c r="I79" s="23">
        <v>624</v>
      </c>
      <c r="J79" s="24">
        <v>6215.0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42</v>
      </c>
      <c r="C80" s="21">
        <v>46042.414905532401</v>
      </c>
      <c r="D80" s="22" t="s">
        <v>9</v>
      </c>
      <c r="E80" s="22" t="s">
        <v>20</v>
      </c>
      <c r="F80" s="38">
        <v>9.9600000000000009</v>
      </c>
      <c r="G80" s="38"/>
      <c r="H80" s="22" t="s">
        <v>37</v>
      </c>
      <c r="I80" s="23">
        <v>586</v>
      </c>
      <c r="J80" s="24">
        <v>5836.5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42</v>
      </c>
      <c r="C81" s="21">
        <v>46042.414905532401</v>
      </c>
      <c r="D81" s="22" t="s">
        <v>9</v>
      </c>
      <c r="E81" s="22" t="s">
        <v>20</v>
      </c>
      <c r="F81" s="38">
        <v>9.9600000000000009</v>
      </c>
      <c r="G81" s="38"/>
      <c r="H81" s="22" t="s">
        <v>37</v>
      </c>
      <c r="I81" s="23">
        <v>498</v>
      </c>
      <c r="J81" s="24">
        <v>4960.0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42</v>
      </c>
      <c r="C82" s="21">
        <v>46042.416411111102</v>
      </c>
      <c r="D82" s="22" t="s">
        <v>9</v>
      </c>
      <c r="E82" s="22" t="s">
        <v>20</v>
      </c>
      <c r="F82" s="38">
        <v>9.9580000000000002</v>
      </c>
      <c r="G82" s="38"/>
      <c r="H82" s="22" t="s">
        <v>37</v>
      </c>
      <c r="I82" s="23">
        <v>1201</v>
      </c>
      <c r="J82" s="24">
        <v>11959.5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42</v>
      </c>
      <c r="C83" s="21">
        <v>46042.417560300899</v>
      </c>
      <c r="D83" s="22" t="s">
        <v>9</v>
      </c>
      <c r="E83" s="22" t="s">
        <v>20</v>
      </c>
      <c r="F83" s="38">
        <v>9.9659999999999993</v>
      </c>
      <c r="G83" s="38"/>
      <c r="H83" s="22" t="s">
        <v>37</v>
      </c>
      <c r="I83" s="23">
        <v>1162</v>
      </c>
      <c r="J83" s="24">
        <v>11580.49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42</v>
      </c>
      <c r="C84" s="21">
        <v>46042.419612662001</v>
      </c>
      <c r="D84" s="22" t="s">
        <v>9</v>
      </c>
      <c r="E84" s="22" t="s">
        <v>20</v>
      </c>
      <c r="F84" s="38">
        <v>9.9659999999999993</v>
      </c>
      <c r="G84" s="38"/>
      <c r="H84" s="22" t="s">
        <v>37</v>
      </c>
      <c r="I84" s="23">
        <v>1381</v>
      </c>
      <c r="J84" s="24">
        <v>13763.05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42</v>
      </c>
      <c r="C85" s="21">
        <v>46042.420874155097</v>
      </c>
      <c r="D85" s="22" t="s">
        <v>9</v>
      </c>
      <c r="E85" s="22" t="s">
        <v>20</v>
      </c>
      <c r="F85" s="38">
        <v>9.9580000000000002</v>
      </c>
      <c r="G85" s="38"/>
      <c r="H85" s="22" t="s">
        <v>37</v>
      </c>
      <c r="I85" s="23">
        <v>528</v>
      </c>
      <c r="J85" s="24">
        <v>5257.82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42</v>
      </c>
      <c r="C86" s="21">
        <v>46042.420874155097</v>
      </c>
      <c r="D86" s="22" t="s">
        <v>9</v>
      </c>
      <c r="E86" s="22" t="s">
        <v>20</v>
      </c>
      <c r="F86" s="38">
        <v>9.9580000000000002</v>
      </c>
      <c r="G86" s="38"/>
      <c r="H86" s="22" t="s">
        <v>37</v>
      </c>
      <c r="I86" s="23">
        <v>498</v>
      </c>
      <c r="J86" s="24">
        <v>4959.08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42</v>
      </c>
      <c r="C87" s="21">
        <v>46042.422167777797</v>
      </c>
      <c r="D87" s="22" t="s">
        <v>9</v>
      </c>
      <c r="E87" s="22" t="s">
        <v>20</v>
      </c>
      <c r="F87" s="38">
        <v>9.9600000000000009</v>
      </c>
      <c r="G87" s="38"/>
      <c r="H87" s="22" t="s">
        <v>37</v>
      </c>
      <c r="I87" s="23">
        <v>1001</v>
      </c>
      <c r="J87" s="24">
        <v>9969.959999999999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42</v>
      </c>
      <c r="C88" s="21">
        <v>46042.422167777797</v>
      </c>
      <c r="D88" s="22" t="s">
        <v>9</v>
      </c>
      <c r="E88" s="22" t="s">
        <v>20</v>
      </c>
      <c r="F88" s="38">
        <v>9.9600000000000009</v>
      </c>
      <c r="G88" s="38"/>
      <c r="H88" s="22" t="s">
        <v>37</v>
      </c>
      <c r="I88" s="23">
        <v>229</v>
      </c>
      <c r="J88" s="24">
        <v>2280.84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42</v>
      </c>
      <c r="C89" s="21">
        <v>46042.423025682903</v>
      </c>
      <c r="D89" s="22" t="s">
        <v>9</v>
      </c>
      <c r="E89" s="22" t="s">
        <v>20</v>
      </c>
      <c r="F89" s="38">
        <v>9.9600000000000009</v>
      </c>
      <c r="G89" s="38"/>
      <c r="H89" s="22" t="s">
        <v>37</v>
      </c>
      <c r="I89" s="23">
        <v>1184</v>
      </c>
      <c r="J89" s="24">
        <v>11792.64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42</v>
      </c>
      <c r="C90" s="21">
        <v>46042.4242825232</v>
      </c>
      <c r="D90" s="22" t="s">
        <v>9</v>
      </c>
      <c r="E90" s="22" t="s">
        <v>20</v>
      </c>
      <c r="F90" s="38">
        <v>9.9600000000000009</v>
      </c>
      <c r="G90" s="38"/>
      <c r="H90" s="22" t="s">
        <v>37</v>
      </c>
      <c r="I90" s="23">
        <v>1259</v>
      </c>
      <c r="J90" s="24">
        <v>12539.64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42</v>
      </c>
      <c r="C91" s="21">
        <v>46042.426134513902</v>
      </c>
      <c r="D91" s="22" t="s">
        <v>9</v>
      </c>
      <c r="E91" s="22" t="s">
        <v>20</v>
      </c>
      <c r="F91" s="38">
        <v>9.952</v>
      </c>
      <c r="G91" s="38"/>
      <c r="H91" s="22" t="s">
        <v>37</v>
      </c>
      <c r="I91" s="23">
        <v>1365</v>
      </c>
      <c r="J91" s="24">
        <v>13584.4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42</v>
      </c>
      <c r="C92" s="21">
        <v>46042.426140925898</v>
      </c>
      <c r="D92" s="22" t="s">
        <v>9</v>
      </c>
      <c r="E92" s="22" t="s">
        <v>20</v>
      </c>
      <c r="F92" s="38">
        <v>9.9499999999999993</v>
      </c>
      <c r="G92" s="38"/>
      <c r="H92" s="22" t="s">
        <v>37</v>
      </c>
      <c r="I92" s="23">
        <v>433</v>
      </c>
      <c r="J92" s="24">
        <v>4308.3500000000004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42</v>
      </c>
      <c r="C93" s="21">
        <v>46042.426140925898</v>
      </c>
      <c r="D93" s="22" t="s">
        <v>9</v>
      </c>
      <c r="E93" s="22" t="s">
        <v>20</v>
      </c>
      <c r="F93" s="38">
        <v>9.9499999999999993</v>
      </c>
      <c r="G93" s="38"/>
      <c r="H93" s="22" t="s">
        <v>37</v>
      </c>
      <c r="I93" s="23">
        <v>958</v>
      </c>
      <c r="J93" s="24">
        <v>9532.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42</v>
      </c>
      <c r="C94" s="21">
        <v>46042.426475289401</v>
      </c>
      <c r="D94" s="22" t="s">
        <v>9</v>
      </c>
      <c r="E94" s="22" t="s">
        <v>20</v>
      </c>
      <c r="F94" s="38">
        <v>9.9380000000000006</v>
      </c>
      <c r="G94" s="38"/>
      <c r="H94" s="22" t="s">
        <v>37</v>
      </c>
      <c r="I94" s="23">
        <v>1313</v>
      </c>
      <c r="J94" s="24">
        <v>13048.59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42</v>
      </c>
      <c r="C95" s="21">
        <v>46042.431379838003</v>
      </c>
      <c r="D95" s="22" t="s">
        <v>9</v>
      </c>
      <c r="E95" s="22" t="s">
        <v>20</v>
      </c>
      <c r="F95" s="38">
        <v>9.9459999999999997</v>
      </c>
      <c r="G95" s="38"/>
      <c r="H95" s="22" t="s">
        <v>37</v>
      </c>
      <c r="I95" s="23">
        <v>187</v>
      </c>
      <c r="J95" s="24">
        <v>1859.9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42</v>
      </c>
      <c r="C96" s="21">
        <v>46042.431379838003</v>
      </c>
      <c r="D96" s="22" t="s">
        <v>9</v>
      </c>
      <c r="E96" s="22" t="s">
        <v>20</v>
      </c>
      <c r="F96" s="38">
        <v>9.9459999999999997</v>
      </c>
      <c r="G96" s="38"/>
      <c r="H96" s="22" t="s">
        <v>37</v>
      </c>
      <c r="I96" s="23">
        <v>1362</v>
      </c>
      <c r="J96" s="24">
        <v>13546.45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42</v>
      </c>
      <c r="C97" s="21">
        <v>46042.433852164402</v>
      </c>
      <c r="D97" s="22" t="s">
        <v>9</v>
      </c>
      <c r="E97" s="22" t="s">
        <v>20</v>
      </c>
      <c r="F97" s="38">
        <v>9.9499999999999993</v>
      </c>
      <c r="G97" s="38"/>
      <c r="H97" s="22" t="s">
        <v>37</v>
      </c>
      <c r="I97" s="23">
        <v>1083</v>
      </c>
      <c r="J97" s="24">
        <v>10775.85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42</v>
      </c>
      <c r="C98" s="21">
        <v>46042.433852256901</v>
      </c>
      <c r="D98" s="22" t="s">
        <v>9</v>
      </c>
      <c r="E98" s="22" t="s">
        <v>20</v>
      </c>
      <c r="F98" s="38">
        <v>9.9499999999999993</v>
      </c>
      <c r="G98" s="38"/>
      <c r="H98" s="22" t="s">
        <v>37</v>
      </c>
      <c r="I98" s="23">
        <v>899</v>
      </c>
      <c r="J98" s="24">
        <v>8945.0499999999993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42</v>
      </c>
      <c r="C99" s="21">
        <v>46042.434962326399</v>
      </c>
      <c r="D99" s="22" t="s">
        <v>9</v>
      </c>
      <c r="E99" s="22" t="s">
        <v>20</v>
      </c>
      <c r="F99" s="38">
        <v>9.9480000000000004</v>
      </c>
      <c r="G99" s="38"/>
      <c r="H99" s="22" t="s">
        <v>37</v>
      </c>
      <c r="I99" s="23">
        <v>1342</v>
      </c>
      <c r="J99" s="24">
        <v>13350.22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42</v>
      </c>
      <c r="C100" s="21">
        <v>46042.4375436111</v>
      </c>
      <c r="D100" s="22" t="s">
        <v>9</v>
      </c>
      <c r="E100" s="22" t="s">
        <v>20</v>
      </c>
      <c r="F100" s="38">
        <v>9.9420000000000002</v>
      </c>
      <c r="G100" s="38"/>
      <c r="H100" s="22" t="s">
        <v>37</v>
      </c>
      <c r="I100" s="23">
        <v>31</v>
      </c>
      <c r="J100" s="24">
        <v>308.2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42</v>
      </c>
      <c r="C101" s="21">
        <v>46042.438961550899</v>
      </c>
      <c r="D101" s="22" t="s">
        <v>9</v>
      </c>
      <c r="E101" s="22" t="s">
        <v>20</v>
      </c>
      <c r="F101" s="38">
        <v>9.9440000000000008</v>
      </c>
      <c r="G101" s="38"/>
      <c r="H101" s="22" t="s">
        <v>37</v>
      </c>
      <c r="I101" s="23">
        <v>1248</v>
      </c>
      <c r="J101" s="24">
        <v>12410.1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42</v>
      </c>
      <c r="C102" s="21">
        <v>46042.438961597203</v>
      </c>
      <c r="D102" s="22" t="s">
        <v>9</v>
      </c>
      <c r="E102" s="22" t="s">
        <v>20</v>
      </c>
      <c r="F102" s="38">
        <v>9.9440000000000008</v>
      </c>
      <c r="G102" s="38"/>
      <c r="H102" s="22" t="s">
        <v>37</v>
      </c>
      <c r="I102" s="23">
        <v>1199</v>
      </c>
      <c r="J102" s="24">
        <v>11922.8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42</v>
      </c>
      <c r="C103" s="21">
        <v>46042.440056412001</v>
      </c>
      <c r="D103" s="22" t="s">
        <v>9</v>
      </c>
      <c r="E103" s="22" t="s">
        <v>20</v>
      </c>
      <c r="F103" s="38">
        <v>9.94</v>
      </c>
      <c r="G103" s="38"/>
      <c r="H103" s="22" t="s">
        <v>37</v>
      </c>
      <c r="I103" s="23">
        <v>1277</v>
      </c>
      <c r="J103" s="24">
        <v>12693.38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42</v>
      </c>
      <c r="C104" s="21">
        <v>46042.441332499999</v>
      </c>
      <c r="D104" s="22" t="s">
        <v>9</v>
      </c>
      <c r="E104" s="22" t="s">
        <v>20</v>
      </c>
      <c r="F104" s="38">
        <v>9.9320000000000004</v>
      </c>
      <c r="G104" s="38"/>
      <c r="H104" s="22" t="s">
        <v>37</v>
      </c>
      <c r="I104" s="23">
        <v>1280</v>
      </c>
      <c r="J104" s="24">
        <v>12712.9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42</v>
      </c>
      <c r="C105" s="21">
        <v>46042.442919409703</v>
      </c>
      <c r="D105" s="22" t="s">
        <v>9</v>
      </c>
      <c r="E105" s="22" t="s">
        <v>20</v>
      </c>
      <c r="F105" s="38">
        <v>9.9359999999999999</v>
      </c>
      <c r="G105" s="38"/>
      <c r="H105" s="22" t="s">
        <v>37</v>
      </c>
      <c r="I105" s="23">
        <v>793</v>
      </c>
      <c r="J105" s="24">
        <v>7879.2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42</v>
      </c>
      <c r="C106" s="21">
        <v>46042.4439604051</v>
      </c>
      <c r="D106" s="22" t="s">
        <v>9</v>
      </c>
      <c r="E106" s="22" t="s">
        <v>20</v>
      </c>
      <c r="F106" s="38">
        <v>9.9320000000000004</v>
      </c>
      <c r="G106" s="38"/>
      <c r="H106" s="22" t="s">
        <v>37</v>
      </c>
      <c r="I106" s="23">
        <v>182</v>
      </c>
      <c r="J106" s="24">
        <v>1807.62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42</v>
      </c>
      <c r="C107" s="21">
        <v>46042.443960902798</v>
      </c>
      <c r="D107" s="22" t="s">
        <v>9</v>
      </c>
      <c r="E107" s="22" t="s">
        <v>20</v>
      </c>
      <c r="F107" s="38">
        <v>9.9320000000000004</v>
      </c>
      <c r="G107" s="38"/>
      <c r="H107" s="22" t="s">
        <v>37</v>
      </c>
      <c r="I107" s="23">
        <v>1069</v>
      </c>
      <c r="J107" s="24">
        <v>10617.31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42</v>
      </c>
      <c r="C108" s="21">
        <v>46042.447256979198</v>
      </c>
      <c r="D108" s="22" t="s">
        <v>9</v>
      </c>
      <c r="E108" s="22" t="s">
        <v>20</v>
      </c>
      <c r="F108" s="38">
        <v>9.94</v>
      </c>
      <c r="G108" s="38"/>
      <c r="H108" s="22" t="s">
        <v>37</v>
      </c>
      <c r="I108" s="23">
        <v>1288</v>
      </c>
      <c r="J108" s="24">
        <v>12802.7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42</v>
      </c>
      <c r="C109" s="21">
        <v>46042.447870914402</v>
      </c>
      <c r="D109" s="22" t="s">
        <v>9</v>
      </c>
      <c r="E109" s="22" t="s">
        <v>20</v>
      </c>
      <c r="F109" s="38">
        <v>9.9380000000000006</v>
      </c>
      <c r="G109" s="38"/>
      <c r="H109" s="22" t="s">
        <v>37</v>
      </c>
      <c r="I109" s="23">
        <v>952</v>
      </c>
      <c r="J109" s="24">
        <v>9460.9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42</v>
      </c>
      <c r="C110" s="21">
        <v>46042.447870914402</v>
      </c>
      <c r="D110" s="22" t="s">
        <v>9</v>
      </c>
      <c r="E110" s="22" t="s">
        <v>20</v>
      </c>
      <c r="F110" s="38">
        <v>9.9380000000000006</v>
      </c>
      <c r="G110" s="38"/>
      <c r="H110" s="22" t="s">
        <v>37</v>
      </c>
      <c r="I110" s="23">
        <v>283</v>
      </c>
      <c r="J110" s="24">
        <v>2812.4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42</v>
      </c>
      <c r="C111" s="21">
        <v>46042.449331446798</v>
      </c>
      <c r="D111" s="22" t="s">
        <v>9</v>
      </c>
      <c r="E111" s="22" t="s">
        <v>20</v>
      </c>
      <c r="F111" s="38">
        <v>9.9359999999999999</v>
      </c>
      <c r="G111" s="38"/>
      <c r="H111" s="22" t="s">
        <v>37</v>
      </c>
      <c r="I111" s="23">
        <v>680</v>
      </c>
      <c r="J111" s="24">
        <v>6756.48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42</v>
      </c>
      <c r="C112" s="21">
        <v>46042.449331446798</v>
      </c>
      <c r="D112" s="22" t="s">
        <v>9</v>
      </c>
      <c r="E112" s="22" t="s">
        <v>20</v>
      </c>
      <c r="F112" s="38">
        <v>9.9359999999999999</v>
      </c>
      <c r="G112" s="38"/>
      <c r="H112" s="22" t="s">
        <v>37</v>
      </c>
      <c r="I112" s="23">
        <v>415</v>
      </c>
      <c r="J112" s="24">
        <v>4123.4399999999996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42</v>
      </c>
      <c r="C113" s="21">
        <v>46042.4493315625</v>
      </c>
      <c r="D113" s="22" t="s">
        <v>9</v>
      </c>
      <c r="E113" s="22" t="s">
        <v>20</v>
      </c>
      <c r="F113" s="38">
        <v>9.9339999999999993</v>
      </c>
      <c r="G113" s="38"/>
      <c r="H113" s="22" t="s">
        <v>37</v>
      </c>
      <c r="I113" s="23">
        <v>1169</v>
      </c>
      <c r="J113" s="24">
        <v>11612.85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42</v>
      </c>
      <c r="C114" s="21">
        <v>46042.455295335698</v>
      </c>
      <c r="D114" s="22" t="s">
        <v>9</v>
      </c>
      <c r="E114" s="22" t="s">
        <v>20</v>
      </c>
      <c r="F114" s="38">
        <v>9.9339999999999993</v>
      </c>
      <c r="G114" s="38"/>
      <c r="H114" s="22" t="s">
        <v>37</v>
      </c>
      <c r="I114" s="23">
        <v>670</v>
      </c>
      <c r="J114" s="24">
        <v>6655.7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42</v>
      </c>
      <c r="C115" s="21">
        <v>46042.455295335698</v>
      </c>
      <c r="D115" s="22" t="s">
        <v>9</v>
      </c>
      <c r="E115" s="22" t="s">
        <v>20</v>
      </c>
      <c r="F115" s="38">
        <v>9.9339999999999993</v>
      </c>
      <c r="G115" s="38"/>
      <c r="H115" s="22" t="s">
        <v>37</v>
      </c>
      <c r="I115" s="23">
        <v>670</v>
      </c>
      <c r="J115" s="24">
        <v>6655.7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42</v>
      </c>
      <c r="C116" s="21">
        <v>46042.455295335698</v>
      </c>
      <c r="D116" s="22" t="s">
        <v>9</v>
      </c>
      <c r="E116" s="22" t="s">
        <v>20</v>
      </c>
      <c r="F116" s="38">
        <v>9.9339999999999993</v>
      </c>
      <c r="G116" s="38"/>
      <c r="H116" s="22" t="s">
        <v>37</v>
      </c>
      <c r="I116" s="23">
        <v>670</v>
      </c>
      <c r="J116" s="24">
        <v>6655.7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42</v>
      </c>
      <c r="C117" s="21">
        <v>46042.455295544001</v>
      </c>
      <c r="D117" s="22" t="s">
        <v>9</v>
      </c>
      <c r="E117" s="22" t="s">
        <v>20</v>
      </c>
      <c r="F117" s="38">
        <v>9.9339999999999993</v>
      </c>
      <c r="G117" s="38"/>
      <c r="H117" s="22" t="s">
        <v>37</v>
      </c>
      <c r="I117" s="23">
        <v>306</v>
      </c>
      <c r="J117" s="24">
        <v>3039.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42</v>
      </c>
      <c r="C118" s="21">
        <v>46042.458401377298</v>
      </c>
      <c r="D118" s="22" t="s">
        <v>9</v>
      </c>
      <c r="E118" s="22" t="s">
        <v>20</v>
      </c>
      <c r="F118" s="38">
        <v>9.9339999999999993</v>
      </c>
      <c r="G118" s="38"/>
      <c r="H118" s="22" t="s">
        <v>37</v>
      </c>
      <c r="I118" s="23">
        <v>887</v>
      </c>
      <c r="J118" s="24">
        <v>8811.4599999999991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42</v>
      </c>
      <c r="C119" s="21">
        <v>46042.461108796299</v>
      </c>
      <c r="D119" s="22" t="s">
        <v>9</v>
      </c>
      <c r="E119" s="22" t="s">
        <v>20</v>
      </c>
      <c r="F119" s="38">
        <v>9.9459999999999997</v>
      </c>
      <c r="G119" s="38"/>
      <c r="H119" s="22" t="s">
        <v>37</v>
      </c>
      <c r="I119" s="23">
        <v>350</v>
      </c>
      <c r="J119" s="24">
        <v>3481.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42</v>
      </c>
      <c r="C120" s="21">
        <v>46042.461113958299</v>
      </c>
      <c r="D120" s="22" t="s">
        <v>9</v>
      </c>
      <c r="E120" s="22" t="s">
        <v>20</v>
      </c>
      <c r="F120" s="38">
        <v>9.9420000000000002</v>
      </c>
      <c r="G120" s="38"/>
      <c r="H120" s="22" t="s">
        <v>37</v>
      </c>
      <c r="I120" s="23">
        <v>1326</v>
      </c>
      <c r="J120" s="24">
        <v>13183.09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42</v>
      </c>
      <c r="C121" s="21">
        <v>46042.461113958299</v>
      </c>
      <c r="D121" s="22" t="s">
        <v>9</v>
      </c>
      <c r="E121" s="22" t="s">
        <v>20</v>
      </c>
      <c r="F121" s="38">
        <v>9.9420000000000002</v>
      </c>
      <c r="G121" s="38"/>
      <c r="H121" s="22" t="s">
        <v>37</v>
      </c>
      <c r="I121" s="23">
        <v>347</v>
      </c>
      <c r="J121" s="24">
        <v>3449.87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42</v>
      </c>
      <c r="C122" s="21">
        <v>46042.461114039397</v>
      </c>
      <c r="D122" s="22" t="s">
        <v>9</v>
      </c>
      <c r="E122" s="22" t="s">
        <v>20</v>
      </c>
      <c r="F122" s="38">
        <v>9.9420000000000002</v>
      </c>
      <c r="G122" s="38"/>
      <c r="H122" s="22" t="s">
        <v>37</v>
      </c>
      <c r="I122" s="23">
        <v>1390</v>
      </c>
      <c r="J122" s="24">
        <v>13819.38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42</v>
      </c>
      <c r="C123" s="21">
        <v>46042.462508819401</v>
      </c>
      <c r="D123" s="22" t="s">
        <v>9</v>
      </c>
      <c r="E123" s="22" t="s">
        <v>20</v>
      </c>
      <c r="F123" s="38">
        <v>9.9440000000000008</v>
      </c>
      <c r="G123" s="38"/>
      <c r="H123" s="22" t="s">
        <v>37</v>
      </c>
      <c r="I123" s="23">
        <v>1052</v>
      </c>
      <c r="J123" s="24">
        <v>10461.09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42</v>
      </c>
      <c r="C124" s="21">
        <v>46042.464118865697</v>
      </c>
      <c r="D124" s="22" t="s">
        <v>9</v>
      </c>
      <c r="E124" s="22" t="s">
        <v>20</v>
      </c>
      <c r="F124" s="38">
        <v>9.9440000000000008</v>
      </c>
      <c r="G124" s="38"/>
      <c r="H124" s="22" t="s">
        <v>37</v>
      </c>
      <c r="I124" s="23">
        <v>977</v>
      </c>
      <c r="J124" s="24">
        <v>9715.2900000000009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42</v>
      </c>
      <c r="C125" s="21">
        <v>46042.464118865697</v>
      </c>
      <c r="D125" s="22" t="s">
        <v>9</v>
      </c>
      <c r="E125" s="22" t="s">
        <v>20</v>
      </c>
      <c r="F125" s="38">
        <v>9.9440000000000008</v>
      </c>
      <c r="G125" s="38"/>
      <c r="H125" s="22" t="s">
        <v>37</v>
      </c>
      <c r="I125" s="23">
        <v>977</v>
      </c>
      <c r="J125" s="24">
        <v>9715.2900000000009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42</v>
      </c>
      <c r="C126" s="21">
        <v>46042.464118865697</v>
      </c>
      <c r="D126" s="22" t="s">
        <v>9</v>
      </c>
      <c r="E126" s="22" t="s">
        <v>20</v>
      </c>
      <c r="F126" s="38">
        <v>9.9440000000000008</v>
      </c>
      <c r="G126" s="38"/>
      <c r="H126" s="22" t="s">
        <v>37</v>
      </c>
      <c r="I126" s="23">
        <v>186</v>
      </c>
      <c r="J126" s="24">
        <v>1849.5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42</v>
      </c>
      <c r="C127" s="21">
        <v>46042.4652011574</v>
      </c>
      <c r="D127" s="22" t="s">
        <v>9</v>
      </c>
      <c r="E127" s="22" t="s">
        <v>20</v>
      </c>
      <c r="F127" s="38">
        <v>9.9380000000000006</v>
      </c>
      <c r="G127" s="38"/>
      <c r="H127" s="22" t="s">
        <v>37</v>
      </c>
      <c r="I127" s="23">
        <v>1039</v>
      </c>
      <c r="J127" s="24">
        <v>10325.58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42</v>
      </c>
      <c r="C128" s="21">
        <v>46042.467690694401</v>
      </c>
      <c r="D128" s="22" t="s">
        <v>9</v>
      </c>
      <c r="E128" s="22" t="s">
        <v>20</v>
      </c>
      <c r="F128" s="38">
        <v>9.9559999999999995</v>
      </c>
      <c r="G128" s="38"/>
      <c r="H128" s="22" t="s">
        <v>37</v>
      </c>
      <c r="I128" s="23">
        <v>1309</v>
      </c>
      <c r="J128" s="24">
        <v>13032.4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42</v>
      </c>
      <c r="C129" s="21">
        <v>46042.467721284702</v>
      </c>
      <c r="D129" s="22" t="s">
        <v>9</v>
      </c>
      <c r="E129" s="22" t="s">
        <v>20</v>
      </c>
      <c r="F129" s="38">
        <v>9.9540000000000006</v>
      </c>
      <c r="G129" s="38"/>
      <c r="H129" s="22" t="s">
        <v>37</v>
      </c>
      <c r="I129" s="23">
        <v>1328</v>
      </c>
      <c r="J129" s="24">
        <v>13218.9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42</v>
      </c>
      <c r="C130" s="21">
        <v>46042.470102731502</v>
      </c>
      <c r="D130" s="22" t="s">
        <v>9</v>
      </c>
      <c r="E130" s="22" t="s">
        <v>20</v>
      </c>
      <c r="F130" s="38">
        <v>9.9459999999999997</v>
      </c>
      <c r="G130" s="38"/>
      <c r="H130" s="22" t="s">
        <v>37</v>
      </c>
      <c r="I130" s="23">
        <v>993</v>
      </c>
      <c r="J130" s="24">
        <v>9876.3799999999992</v>
      </c>
      <c r="K130" s="22" t="s">
        <v>23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42</v>
      </c>
      <c r="C131" s="21">
        <v>46042.470102789397</v>
      </c>
      <c r="D131" s="22" t="s">
        <v>9</v>
      </c>
      <c r="E131" s="22" t="s">
        <v>20</v>
      </c>
      <c r="F131" s="38">
        <v>9.9480000000000004</v>
      </c>
      <c r="G131" s="38"/>
      <c r="H131" s="22" t="s">
        <v>37</v>
      </c>
      <c r="I131" s="23">
        <v>979</v>
      </c>
      <c r="J131" s="24">
        <v>9739.09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42</v>
      </c>
      <c r="C132" s="21">
        <v>46042.473658391202</v>
      </c>
      <c r="D132" s="22" t="s">
        <v>9</v>
      </c>
      <c r="E132" s="22" t="s">
        <v>20</v>
      </c>
      <c r="F132" s="38">
        <v>9.9320000000000004</v>
      </c>
      <c r="G132" s="38"/>
      <c r="H132" s="22" t="s">
        <v>37</v>
      </c>
      <c r="I132" s="23">
        <v>1007</v>
      </c>
      <c r="J132" s="24">
        <v>10001.5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42</v>
      </c>
      <c r="C133" s="21">
        <v>46042.473658391202</v>
      </c>
      <c r="D133" s="22" t="s">
        <v>9</v>
      </c>
      <c r="E133" s="22" t="s">
        <v>20</v>
      </c>
      <c r="F133" s="38">
        <v>9.9320000000000004</v>
      </c>
      <c r="G133" s="38"/>
      <c r="H133" s="22" t="s">
        <v>37</v>
      </c>
      <c r="I133" s="23">
        <v>1014</v>
      </c>
      <c r="J133" s="24">
        <v>10071.049999999999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42</v>
      </c>
      <c r="C134" s="21">
        <v>46042.479230486097</v>
      </c>
      <c r="D134" s="22" t="s">
        <v>9</v>
      </c>
      <c r="E134" s="22" t="s">
        <v>20</v>
      </c>
      <c r="F134" s="38">
        <v>9.9320000000000004</v>
      </c>
      <c r="G134" s="38"/>
      <c r="H134" s="22" t="s">
        <v>37</v>
      </c>
      <c r="I134" s="23">
        <v>664</v>
      </c>
      <c r="J134" s="24">
        <v>6594.8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42</v>
      </c>
      <c r="C135" s="21">
        <v>46042.479230520803</v>
      </c>
      <c r="D135" s="22" t="s">
        <v>9</v>
      </c>
      <c r="E135" s="22" t="s">
        <v>20</v>
      </c>
      <c r="F135" s="38">
        <v>9.9320000000000004</v>
      </c>
      <c r="G135" s="38"/>
      <c r="H135" s="22" t="s">
        <v>37</v>
      </c>
      <c r="I135" s="23">
        <v>664</v>
      </c>
      <c r="J135" s="24">
        <v>6594.8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42</v>
      </c>
      <c r="C136" s="21">
        <v>46042.479230520803</v>
      </c>
      <c r="D136" s="22" t="s">
        <v>9</v>
      </c>
      <c r="E136" s="22" t="s">
        <v>20</v>
      </c>
      <c r="F136" s="38">
        <v>9.9320000000000004</v>
      </c>
      <c r="G136" s="38"/>
      <c r="H136" s="22" t="s">
        <v>37</v>
      </c>
      <c r="I136" s="23">
        <v>524</v>
      </c>
      <c r="J136" s="24">
        <v>5204.37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42</v>
      </c>
      <c r="C137" s="21">
        <v>46042.482477395803</v>
      </c>
      <c r="D137" s="22" t="s">
        <v>9</v>
      </c>
      <c r="E137" s="22" t="s">
        <v>20</v>
      </c>
      <c r="F137" s="38">
        <v>9.9339999999999993</v>
      </c>
      <c r="G137" s="38"/>
      <c r="H137" s="22" t="s">
        <v>37</v>
      </c>
      <c r="I137" s="23">
        <v>917</v>
      </c>
      <c r="J137" s="24">
        <v>9109.4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42</v>
      </c>
      <c r="C138" s="21">
        <v>46042.482477488396</v>
      </c>
      <c r="D138" s="22" t="s">
        <v>9</v>
      </c>
      <c r="E138" s="22" t="s">
        <v>20</v>
      </c>
      <c r="F138" s="38">
        <v>9.9339999999999993</v>
      </c>
      <c r="G138" s="38"/>
      <c r="H138" s="22" t="s">
        <v>37</v>
      </c>
      <c r="I138" s="23">
        <v>928</v>
      </c>
      <c r="J138" s="24">
        <v>9218.7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42</v>
      </c>
      <c r="C139" s="21">
        <v>46042.483790856502</v>
      </c>
      <c r="D139" s="22" t="s">
        <v>9</v>
      </c>
      <c r="E139" s="22" t="s">
        <v>20</v>
      </c>
      <c r="F139" s="38">
        <v>9.9359999999999999</v>
      </c>
      <c r="G139" s="38"/>
      <c r="H139" s="22" t="s">
        <v>37</v>
      </c>
      <c r="I139" s="23">
        <v>397</v>
      </c>
      <c r="J139" s="24">
        <v>3944.59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42</v>
      </c>
      <c r="C140" s="21">
        <v>46042.4837908681</v>
      </c>
      <c r="D140" s="22" t="s">
        <v>9</v>
      </c>
      <c r="E140" s="22" t="s">
        <v>20</v>
      </c>
      <c r="F140" s="38">
        <v>9.9359999999999999</v>
      </c>
      <c r="G140" s="38"/>
      <c r="H140" s="22" t="s">
        <v>37</v>
      </c>
      <c r="I140" s="23">
        <v>568</v>
      </c>
      <c r="J140" s="24">
        <v>5643.6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42</v>
      </c>
      <c r="C141" s="21">
        <v>46042.484110104197</v>
      </c>
      <c r="D141" s="22" t="s">
        <v>9</v>
      </c>
      <c r="E141" s="22" t="s">
        <v>20</v>
      </c>
      <c r="F141" s="38">
        <v>9.93</v>
      </c>
      <c r="G141" s="38"/>
      <c r="H141" s="22" t="s">
        <v>37</v>
      </c>
      <c r="I141" s="23">
        <v>904</v>
      </c>
      <c r="J141" s="24">
        <v>8976.7199999999993</v>
      </c>
      <c r="K141" s="22" t="s">
        <v>21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42</v>
      </c>
      <c r="C142" s="21">
        <v>46042.486541643499</v>
      </c>
      <c r="D142" s="22" t="s">
        <v>9</v>
      </c>
      <c r="E142" s="22" t="s">
        <v>20</v>
      </c>
      <c r="F142" s="38">
        <v>9.9280000000000008</v>
      </c>
      <c r="G142" s="38"/>
      <c r="H142" s="22" t="s">
        <v>37</v>
      </c>
      <c r="I142" s="23">
        <v>987</v>
      </c>
      <c r="J142" s="24">
        <v>9798.9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42</v>
      </c>
      <c r="C143" s="21">
        <v>46042.491156215299</v>
      </c>
      <c r="D143" s="22" t="s">
        <v>9</v>
      </c>
      <c r="E143" s="22" t="s">
        <v>20</v>
      </c>
      <c r="F143" s="38">
        <v>9.9320000000000004</v>
      </c>
      <c r="G143" s="38"/>
      <c r="H143" s="22" t="s">
        <v>37</v>
      </c>
      <c r="I143" s="23">
        <v>624</v>
      </c>
      <c r="J143" s="24">
        <v>6197.57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42</v>
      </c>
      <c r="C144" s="21">
        <v>46042.491156215299</v>
      </c>
      <c r="D144" s="22" t="s">
        <v>9</v>
      </c>
      <c r="E144" s="22" t="s">
        <v>20</v>
      </c>
      <c r="F144" s="38">
        <v>9.9320000000000004</v>
      </c>
      <c r="G144" s="38"/>
      <c r="H144" s="22" t="s">
        <v>37</v>
      </c>
      <c r="I144" s="23">
        <v>663</v>
      </c>
      <c r="J144" s="24">
        <v>6584.9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42</v>
      </c>
      <c r="C145" s="21">
        <v>46042.491156215299</v>
      </c>
      <c r="D145" s="22" t="s">
        <v>9</v>
      </c>
      <c r="E145" s="22" t="s">
        <v>20</v>
      </c>
      <c r="F145" s="38">
        <v>9.9320000000000004</v>
      </c>
      <c r="G145" s="38"/>
      <c r="H145" s="22" t="s">
        <v>37</v>
      </c>
      <c r="I145" s="23">
        <v>624</v>
      </c>
      <c r="J145" s="24">
        <v>6197.57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42</v>
      </c>
      <c r="C146" s="21">
        <v>46042.491156215299</v>
      </c>
      <c r="D146" s="22" t="s">
        <v>9</v>
      </c>
      <c r="E146" s="22" t="s">
        <v>20</v>
      </c>
      <c r="F146" s="38">
        <v>9.9320000000000004</v>
      </c>
      <c r="G146" s="38"/>
      <c r="H146" s="22" t="s">
        <v>37</v>
      </c>
      <c r="I146" s="23">
        <v>8</v>
      </c>
      <c r="J146" s="24">
        <v>79.45999999999999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42</v>
      </c>
      <c r="C147" s="21">
        <v>46042.493239814801</v>
      </c>
      <c r="D147" s="22" t="s">
        <v>9</v>
      </c>
      <c r="E147" s="22" t="s">
        <v>20</v>
      </c>
      <c r="F147" s="38">
        <v>9.9280000000000008</v>
      </c>
      <c r="G147" s="38"/>
      <c r="H147" s="22" t="s">
        <v>37</v>
      </c>
      <c r="I147" s="23">
        <v>987</v>
      </c>
      <c r="J147" s="24">
        <v>9798.94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42</v>
      </c>
      <c r="C148" s="21">
        <v>46042.493239814801</v>
      </c>
      <c r="D148" s="22" t="s">
        <v>9</v>
      </c>
      <c r="E148" s="22" t="s">
        <v>20</v>
      </c>
      <c r="F148" s="38">
        <v>9.9280000000000008</v>
      </c>
      <c r="G148" s="38"/>
      <c r="H148" s="22" t="s">
        <v>37</v>
      </c>
      <c r="I148" s="23">
        <v>992</v>
      </c>
      <c r="J148" s="24">
        <v>9848.5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42</v>
      </c>
      <c r="C149" s="21">
        <v>46042.493239814801</v>
      </c>
      <c r="D149" s="22" t="s">
        <v>9</v>
      </c>
      <c r="E149" s="22" t="s">
        <v>20</v>
      </c>
      <c r="F149" s="38">
        <v>9.93</v>
      </c>
      <c r="G149" s="38"/>
      <c r="H149" s="22" t="s">
        <v>37</v>
      </c>
      <c r="I149" s="23">
        <v>1048</v>
      </c>
      <c r="J149" s="24">
        <v>10406.64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42</v>
      </c>
      <c r="C150" s="21">
        <v>46042.496258333304</v>
      </c>
      <c r="D150" s="22" t="s">
        <v>9</v>
      </c>
      <c r="E150" s="22" t="s">
        <v>20</v>
      </c>
      <c r="F150" s="38">
        <v>9.9320000000000004</v>
      </c>
      <c r="G150" s="38"/>
      <c r="H150" s="22" t="s">
        <v>37</v>
      </c>
      <c r="I150" s="23">
        <v>851</v>
      </c>
      <c r="J150" s="24">
        <v>8452.1299999999992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42</v>
      </c>
      <c r="C151" s="21">
        <v>46042.501177963</v>
      </c>
      <c r="D151" s="22" t="s">
        <v>9</v>
      </c>
      <c r="E151" s="22" t="s">
        <v>20</v>
      </c>
      <c r="F151" s="38">
        <v>9.9339999999999993</v>
      </c>
      <c r="G151" s="38"/>
      <c r="H151" s="22" t="s">
        <v>37</v>
      </c>
      <c r="I151" s="23">
        <v>1027</v>
      </c>
      <c r="J151" s="24">
        <v>10202.219999999999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42</v>
      </c>
      <c r="C152" s="21">
        <v>46042.501178240702</v>
      </c>
      <c r="D152" s="22" t="s">
        <v>9</v>
      </c>
      <c r="E152" s="22" t="s">
        <v>20</v>
      </c>
      <c r="F152" s="38">
        <v>9.9320000000000004</v>
      </c>
      <c r="G152" s="38"/>
      <c r="H152" s="22" t="s">
        <v>37</v>
      </c>
      <c r="I152" s="23">
        <v>311</v>
      </c>
      <c r="J152" s="24">
        <v>3088.85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42</v>
      </c>
      <c r="C153" s="21">
        <v>46042.501178344901</v>
      </c>
      <c r="D153" s="22" t="s">
        <v>9</v>
      </c>
      <c r="E153" s="22" t="s">
        <v>20</v>
      </c>
      <c r="F153" s="38">
        <v>9.9320000000000004</v>
      </c>
      <c r="G153" s="38"/>
      <c r="H153" s="22" t="s">
        <v>37</v>
      </c>
      <c r="I153" s="23">
        <v>698</v>
      </c>
      <c r="J153" s="24">
        <v>6932.5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42</v>
      </c>
      <c r="C154" s="21">
        <v>46042.501178368097</v>
      </c>
      <c r="D154" s="22" t="s">
        <v>9</v>
      </c>
      <c r="E154" s="22" t="s">
        <v>20</v>
      </c>
      <c r="F154" s="38">
        <v>9.93</v>
      </c>
      <c r="G154" s="38"/>
      <c r="H154" s="22" t="s">
        <v>37</v>
      </c>
      <c r="I154" s="23">
        <v>897</v>
      </c>
      <c r="J154" s="24">
        <v>8907.2099999999991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42</v>
      </c>
      <c r="C155" s="21">
        <v>46042.501178587998</v>
      </c>
      <c r="D155" s="22" t="s">
        <v>9</v>
      </c>
      <c r="E155" s="22" t="s">
        <v>20</v>
      </c>
      <c r="F155" s="38">
        <v>9.9320000000000004</v>
      </c>
      <c r="G155" s="38"/>
      <c r="H155" s="22" t="s">
        <v>37</v>
      </c>
      <c r="I155" s="23">
        <v>666</v>
      </c>
      <c r="J155" s="24">
        <v>6614.71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42</v>
      </c>
      <c r="C156" s="21">
        <v>46042.501178587998</v>
      </c>
      <c r="D156" s="22" t="s">
        <v>9</v>
      </c>
      <c r="E156" s="22" t="s">
        <v>20</v>
      </c>
      <c r="F156" s="38">
        <v>9.9320000000000004</v>
      </c>
      <c r="G156" s="38"/>
      <c r="H156" s="22" t="s">
        <v>37</v>
      </c>
      <c r="I156" s="23">
        <v>174</v>
      </c>
      <c r="J156" s="24">
        <v>1728.17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42</v>
      </c>
      <c r="C157" s="21">
        <v>46042.5016307755</v>
      </c>
      <c r="D157" s="22" t="s">
        <v>9</v>
      </c>
      <c r="E157" s="22" t="s">
        <v>20</v>
      </c>
      <c r="F157" s="38">
        <v>9.9260000000000002</v>
      </c>
      <c r="G157" s="38"/>
      <c r="H157" s="22" t="s">
        <v>37</v>
      </c>
      <c r="I157" s="23">
        <v>902</v>
      </c>
      <c r="J157" s="24">
        <v>8953.2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42</v>
      </c>
      <c r="C158" s="21">
        <v>46042.501630879597</v>
      </c>
      <c r="D158" s="22" t="s">
        <v>9</v>
      </c>
      <c r="E158" s="22" t="s">
        <v>20</v>
      </c>
      <c r="F158" s="38">
        <v>9.9239999999999995</v>
      </c>
      <c r="G158" s="38"/>
      <c r="H158" s="22" t="s">
        <v>37</v>
      </c>
      <c r="I158" s="23">
        <v>901</v>
      </c>
      <c r="J158" s="24">
        <v>8941.52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42</v>
      </c>
      <c r="C159" s="21">
        <v>46042.510849594903</v>
      </c>
      <c r="D159" s="22" t="s">
        <v>9</v>
      </c>
      <c r="E159" s="22" t="s">
        <v>20</v>
      </c>
      <c r="F159" s="38">
        <v>9.9260000000000002</v>
      </c>
      <c r="G159" s="38"/>
      <c r="H159" s="22" t="s">
        <v>37</v>
      </c>
      <c r="I159" s="23">
        <v>868</v>
      </c>
      <c r="J159" s="24">
        <v>8615.77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42</v>
      </c>
      <c r="C160" s="21">
        <v>46042.511423182899</v>
      </c>
      <c r="D160" s="22" t="s">
        <v>9</v>
      </c>
      <c r="E160" s="22" t="s">
        <v>20</v>
      </c>
      <c r="F160" s="38">
        <v>9.9220000000000006</v>
      </c>
      <c r="G160" s="38"/>
      <c r="H160" s="22" t="s">
        <v>37</v>
      </c>
      <c r="I160" s="23">
        <v>1020</v>
      </c>
      <c r="J160" s="24">
        <v>10120.44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42</v>
      </c>
      <c r="C161" s="21">
        <v>46042.511423182899</v>
      </c>
      <c r="D161" s="22" t="s">
        <v>9</v>
      </c>
      <c r="E161" s="22" t="s">
        <v>20</v>
      </c>
      <c r="F161" s="38">
        <v>9.9220000000000006</v>
      </c>
      <c r="G161" s="38"/>
      <c r="H161" s="22" t="s">
        <v>37</v>
      </c>
      <c r="I161" s="23">
        <v>1070</v>
      </c>
      <c r="J161" s="24">
        <v>10616.54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42</v>
      </c>
      <c r="C162" s="21">
        <v>46042.511425127297</v>
      </c>
      <c r="D162" s="22" t="s">
        <v>9</v>
      </c>
      <c r="E162" s="22" t="s">
        <v>20</v>
      </c>
      <c r="F162" s="38">
        <v>9.92</v>
      </c>
      <c r="G162" s="38"/>
      <c r="H162" s="22" t="s">
        <v>37</v>
      </c>
      <c r="I162" s="23">
        <v>1050</v>
      </c>
      <c r="J162" s="24">
        <v>10416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42</v>
      </c>
      <c r="C163" s="21">
        <v>46042.511425219898</v>
      </c>
      <c r="D163" s="22" t="s">
        <v>9</v>
      </c>
      <c r="E163" s="22" t="s">
        <v>20</v>
      </c>
      <c r="F163" s="38">
        <v>9.92</v>
      </c>
      <c r="G163" s="38"/>
      <c r="H163" s="22" t="s">
        <v>37</v>
      </c>
      <c r="I163" s="23">
        <v>1025</v>
      </c>
      <c r="J163" s="24">
        <v>1016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42</v>
      </c>
      <c r="C164" s="21">
        <v>46042.514025474498</v>
      </c>
      <c r="D164" s="22" t="s">
        <v>9</v>
      </c>
      <c r="E164" s="22" t="s">
        <v>20</v>
      </c>
      <c r="F164" s="38">
        <v>9.9039999999999999</v>
      </c>
      <c r="G164" s="38"/>
      <c r="H164" s="22" t="s">
        <v>37</v>
      </c>
      <c r="I164" s="23">
        <v>1038</v>
      </c>
      <c r="J164" s="24">
        <v>10280.35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42</v>
      </c>
      <c r="C165" s="21">
        <v>46042.517916585697</v>
      </c>
      <c r="D165" s="22" t="s">
        <v>9</v>
      </c>
      <c r="E165" s="22" t="s">
        <v>20</v>
      </c>
      <c r="F165" s="38">
        <v>9.9019999999999992</v>
      </c>
      <c r="G165" s="38"/>
      <c r="H165" s="22" t="s">
        <v>37</v>
      </c>
      <c r="I165" s="23">
        <v>953</v>
      </c>
      <c r="J165" s="24">
        <v>9436.61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42</v>
      </c>
      <c r="C166" s="21">
        <v>46042.517916585697</v>
      </c>
      <c r="D166" s="22" t="s">
        <v>9</v>
      </c>
      <c r="E166" s="22" t="s">
        <v>20</v>
      </c>
      <c r="F166" s="38">
        <v>9.9019999999999992</v>
      </c>
      <c r="G166" s="38"/>
      <c r="H166" s="22" t="s">
        <v>37</v>
      </c>
      <c r="I166" s="23">
        <v>970</v>
      </c>
      <c r="J166" s="24">
        <v>9604.9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42</v>
      </c>
      <c r="C167" s="21">
        <v>46042.5233908218</v>
      </c>
      <c r="D167" s="22" t="s">
        <v>9</v>
      </c>
      <c r="E167" s="22" t="s">
        <v>20</v>
      </c>
      <c r="F167" s="38">
        <v>9.91</v>
      </c>
      <c r="G167" s="38"/>
      <c r="H167" s="22" t="s">
        <v>37</v>
      </c>
      <c r="I167" s="23">
        <v>837</v>
      </c>
      <c r="J167" s="24">
        <v>8294.67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42</v>
      </c>
      <c r="C168" s="21">
        <v>46042.5233908218</v>
      </c>
      <c r="D168" s="22" t="s">
        <v>9</v>
      </c>
      <c r="E168" s="22" t="s">
        <v>20</v>
      </c>
      <c r="F168" s="38">
        <v>9.91</v>
      </c>
      <c r="G168" s="38"/>
      <c r="H168" s="22" t="s">
        <v>37</v>
      </c>
      <c r="I168" s="23">
        <v>870</v>
      </c>
      <c r="J168" s="24">
        <v>8621.7000000000007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42</v>
      </c>
      <c r="C169" s="21">
        <v>46042.5233908218</v>
      </c>
      <c r="D169" s="22" t="s">
        <v>9</v>
      </c>
      <c r="E169" s="22" t="s">
        <v>20</v>
      </c>
      <c r="F169" s="38">
        <v>9.91</v>
      </c>
      <c r="G169" s="38"/>
      <c r="H169" s="22" t="s">
        <v>37</v>
      </c>
      <c r="I169" s="23">
        <v>309</v>
      </c>
      <c r="J169" s="24">
        <v>3062.19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42</v>
      </c>
      <c r="C170" s="21">
        <v>46042.523390914401</v>
      </c>
      <c r="D170" s="22" t="s">
        <v>9</v>
      </c>
      <c r="E170" s="22" t="s">
        <v>20</v>
      </c>
      <c r="F170" s="38">
        <v>9.91</v>
      </c>
      <c r="G170" s="38"/>
      <c r="H170" s="22" t="s">
        <v>37</v>
      </c>
      <c r="I170" s="23">
        <v>695</v>
      </c>
      <c r="J170" s="24">
        <v>6887.4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42</v>
      </c>
      <c r="C171" s="21">
        <v>46042.527512916698</v>
      </c>
      <c r="D171" s="22" t="s">
        <v>9</v>
      </c>
      <c r="E171" s="22" t="s">
        <v>20</v>
      </c>
      <c r="F171" s="38">
        <v>9.9079999999999995</v>
      </c>
      <c r="G171" s="38"/>
      <c r="H171" s="22" t="s">
        <v>37</v>
      </c>
      <c r="I171" s="23">
        <v>867</v>
      </c>
      <c r="J171" s="24">
        <v>8590.24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42</v>
      </c>
      <c r="C172" s="21">
        <v>46042.528800370397</v>
      </c>
      <c r="D172" s="22" t="s">
        <v>9</v>
      </c>
      <c r="E172" s="22" t="s">
        <v>20</v>
      </c>
      <c r="F172" s="38">
        <v>9.9039999999999999</v>
      </c>
      <c r="G172" s="38"/>
      <c r="H172" s="22" t="s">
        <v>37</v>
      </c>
      <c r="I172" s="23">
        <v>955</v>
      </c>
      <c r="J172" s="24">
        <v>9458.3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42</v>
      </c>
      <c r="C173" s="21">
        <v>46042.5340619329</v>
      </c>
      <c r="D173" s="22" t="s">
        <v>9</v>
      </c>
      <c r="E173" s="22" t="s">
        <v>20</v>
      </c>
      <c r="F173" s="38">
        <v>9.9079999999999995</v>
      </c>
      <c r="G173" s="38"/>
      <c r="H173" s="22" t="s">
        <v>37</v>
      </c>
      <c r="I173" s="23">
        <v>358</v>
      </c>
      <c r="J173" s="24">
        <v>3547.0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42</v>
      </c>
      <c r="C174" s="21">
        <v>46042.5340619329</v>
      </c>
      <c r="D174" s="22" t="s">
        <v>9</v>
      </c>
      <c r="E174" s="22" t="s">
        <v>20</v>
      </c>
      <c r="F174" s="38">
        <v>9.9079999999999995</v>
      </c>
      <c r="G174" s="38"/>
      <c r="H174" s="22" t="s">
        <v>37</v>
      </c>
      <c r="I174" s="23">
        <v>563</v>
      </c>
      <c r="J174" s="24">
        <v>5578.2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42</v>
      </c>
      <c r="C175" s="21">
        <v>46042.5355097801</v>
      </c>
      <c r="D175" s="22" t="s">
        <v>9</v>
      </c>
      <c r="E175" s="22" t="s">
        <v>20</v>
      </c>
      <c r="F175" s="38">
        <v>9.9039999999999999</v>
      </c>
      <c r="G175" s="38"/>
      <c r="H175" s="22" t="s">
        <v>37</v>
      </c>
      <c r="I175" s="23">
        <v>1043</v>
      </c>
      <c r="J175" s="24">
        <v>10329.870000000001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42</v>
      </c>
      <c r="C176" s="21">
        <v>46042.5355097801</v>
      </c>
      <c r="D176" s="22" t="s">
        <v>9</v>
      </c>
      <c r="E176" s="22" t="s">
        <v>20</v>
      </c>
      <c r="F176" s="38">
        <v>9.9039999999999999</v>
      </c>
      <c r="G176" s="38"/>
      <c r="H176" s="22" t="s">
        <v>37</v>
      </c>
      <c r="I176" s="23">
        <v>938</v>
      </c>
      <c r="J176" s="24">
        <v>9289.9500000000007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42</v>
      </c>
      <c r="C177" s="21">
        <v>46042.535510416703</v>
      </c>
      <c r="D177" s="22" t="s">
        <v>9</v>
      </c>
      <c r="E177" s="22" t="s">
        <v>20</v>
      </c>
      <c r="F177" s="38">
        <v>9.9</v>
      </c>
      <c r="G177" s="38"/>
      <c r="H177" s="22" t="s">
        <v>37</v>
      </c>
      <c r="I177" s="23">
        <v>1046</v>
      </c>
      <c r="J177" s="24">
        <v>10355.4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42</v>
      </c>
      <c r="C178" s="21">
        <v>46042.535510509297</v>
      </c>
      <c r="D178" s="22" t="s">
        <v>9</v>
      </c>
      <c r="E178" s="22" t="s">
        <v>20</v>
      </c>
      <c r="F178" s="38">
        <v>9.9019999999999992</v>
      </c>
      <c r="G178" s="38"/>
      <c r="H178" s="22" t="s">
        <v>37</v>
      </c>
      <c r="I178" s="23">
        <v>1007</v>
      </c>
      <c r="J178" s="24">
        <v>9971.31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42</v>
      </c>
      <c r="C179" s="21">
        <v>46042.541073090302</v>
      </c>
      <c r="D179" s="22" t="s">
        <v>9</v>
      </c>
      <c r="E179" s="22" t="s">
        <v>20</v>
      </c>
      <c r="F179" s="38">
        <v>9.8960000000000008</v>
      </c>
      <c r="G179" s="38"/>
      <c r="H179" s="22" t="s">
        <v>37</v>
      </c>
      <c r="I179" s="23">
        <v>731</v>
      </c>
      <c r="J179" s="24">
        <v>7233.9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42</v>
      </c>
      <c r="C180" s="21">
        <v>46042.541073205997</v>
      </c>
      <c r="D180" s="22" t="s">
        <v>9</v>
      </c>
      <c r="E180" s="22" t="s">
        <v>20</v>
      </c>
      <c r="F180" s="38">
        <v>9.8960000000000008</v>
      </c>
      <c r="G180" s="38"/>
      <c r="H180" s="22" t="s">
        <v>37</v>
      </c>
      <c r="I180" s="23">
        <v>880</v>
      </c>
      <c r="J180" s="24">
        <v>8708.4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42</v>
      </c>
      <c r="C181" s="21">
        <v>46042.541223900502</v>
      </c>
      <c r="D181" s="22" t="s">
        <v>9</v>
      </c>
      <c r="E181" s="22" t="s">
        <v>20</v>
      </c>
      <c r="F181" s="38">
        <v>9.8960000000000008</v>
      </c>
      <c r="G181" s="38"/>
      <c r="H181" s="22" t="s">
        <v>37</v>
      </c>
      <c r="I181" s="23">
        <v>325</v>
      </c>
      <c r="J181" s="24">
        <v>3216.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42</v>
      </c>
      <c r="C182" s="21">
        <v>46042.5429608333</v>
      </c>
      <c r="D182" s="22" t="s">
        <v>9</v>
      </c>
      <c r="E182" s="22" t="s">
        <v>20</v>
      </c>
      <c r="F182" s="38">
        <v>9.8919999999999995</v>
      </c>
      <c r="G182" s="38"/>
      <c r="H182" s="22" t="s">
        <v>37</v>
      </c>
      <c r="I182" s="23">
        <v>649</v>
      </c>
      <c r="J182" s="24">
        <v>6419.91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42</v>
      </c>
      <c r="C183" s="21">
        <v>46042.542961041698</v>
      </c>
      <c r="D183" s="22" t="s">
        <v>9</v>
      </c>
      <c r="E183" s="22" t="s">
        <v>20</v>
      </c>
      <c r="F183" s="38">
        <v>9.8919999999999995</v>
      </c>
      <c r="G183" s="38"/>
      <c r="H183" s="22" t="s">
        <v>37</v>
      </c>
      <c r="I183" s="23">
        <v>344</v>
      </c>
      <c r="J183" s="24">
        <v>3402.85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42</v>
      </c>
      <c r="C184" s="21">
        <v>46042.5429650347</v>
      </c>
      <c r="D184" s="22" t="s">
        <v>9</v>
      </c>
      <c r="E184" s="22" t="s">
        <v>20</v>
      </c>
      <c r="F184" s="38">
        <v>9.89</v>
      </c>
      <c r="G184" s="38"/>
      <c r="H184" s="22" t="s">
        <v>37</v>
      </c>
      <c r="I184" s="23">
        <v>981</v>
      </c>
      <c r="J184" s="24">
        <v>9702.09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42</v>
      </c>
      <c r="C185" s="21">
        <v>46042.547193657403</v>
      </c>
      <c r="D185" s="22" t="s">
        <v>9</v>
      </c>
      <c r="E185" s="22" t="s">
        <v>20</v>
      </c>
      <c r="F185" s="38">
        <v>9.8740000000000006</v>
      </c>
      <c r="G185" s="38"/>
      <c r="H185" s="22" t="s">
        <v>37</v>
      </c>
      <c r="I185" s="23">
        <v>975</v>
      </c>
      <c r="J185" s="24">
        <v>9627.15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42</v>
      </c>
      <c r="C186" s="21">
        <v>46042.550221053199</v>
      </c>
      <c r="D186" s="22" t="s">
        <v>9</v>
      </c>
      <c r="E186" s="22" t="s">
        <v>20</v>
      </c>
      <c r="F186" s="38">
        <v>9.8800000000000008</v>
      </c>
      <c r="G186" s="38"/>
      <c r="H186" s="22" t="s">
        <v>37</v>
      </c>
      <c r="I186" s="23">
        <v>987</v>
      </c>
      <c r="J186" s="24">
        <v>9751.5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42</v>
      </c>
      <c r="C187" s="21">
        <v>46042.552731794</v>
      </c>
      <c r="D187" s="22" t="s">
        <v>9</v>
      </c>
      <c r="E187" s="22" t="s">
        <v>20</v>
      </c>
      <c r="F187" s="38">
        <v>9.8800000000000008</v>
      </c>
      <c r="G187" s="38"/>
      <c r="H187" s="22" t="s">
        <v>37</v>
      </c>
      <c r="I187" s="23">
        <v>951</v>
      </c>
      <c r="J187" s="24">
        <v>9395.879999999999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42</v>
      </c>
      <c r="C188" s="21">
        <v>46042.556495231504</v>
      </c>
      <c r="D188" s="22" t="s">
        <v>9</v>
      </c>
      <c r="E188" s="22" t="s">
        <v>20</v>
      </c>
      <c r="F188" s="38">
        <v>9.8759999999999994</v>
      </c>
      <c r="G188" s="38"/>
      <c r="H188" s="22" t="s">
        <v>37</v>
      </c>
      <c r="I188" s="23">
        <v>890</v>
      </c>
      <c r="J188" s="24">
        <v>8789.64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42</v>
      </c>
      <c r="C189" s="21">
        <v>46042.5564952778</v>
      </c>
      <c r="D189" s="22" t="s">
        <v>9</v>
      </c>
      <c r="E189" s="22" t="s">
        <v>20</v>
      </c>
      <c r="F189" s="38">
        <v>9.8759999999999994</v>
      </c>
      <c r="G189" s="38"/>
      <c r="H189" s="22" t="s">
        <v>37</v>
      </c>
      <c r="I189" s="23">
        <v>911</v>
      </c>
      <c r="J189" s="24">
        <v>8997.0400000000009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42</v>
      </c>
      <c r="C190" s="21">
        <v>46042.557998414399</v>
      </c>
      <c r="D190" s="22" t="s">
        <v>9</v>
      </c>
      <c r="E190" s="22" t="s">
        <v>20</v>
      </c>
      <c r="F190" s="38">
        <v>9.8780000000000001</v>
      </c>
      <c r="G190" s="38"/>
      <c r="H190" s="22" t="s">
        <v>37</v>
      </c>
      <c r="I190" s="23">
        <v>927</v>
      </c>
      <c r="J190" s="24">
        <v>9156.91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42</v>
      </c>
      <c r="C191" s="21">
        <v>46042.5584250463</v>
      </c>
      <c r="D191" s="22" t="s">
        <v>9</v>
      </c>
      <c r="E191" s="22" t="s">
        <v>20</v>
      </c>
      <c r="F191" s="38">
        <v>9.8740000000000006</v>
      </c>
      <c r="G191" s="38"/>
      <c r="H191" s="22" t="s">
        <v>37</v>
      </c>
      <c r="I191" s="23">
        <v>926</v>
      </c>
      <c r="J191" s="24">
        <v>9143.32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42</v>
      </c>
      <c r="C192" s="21">
        <v>46042.562367395803</v>
      </c>
      <c r="D192" s="22" t="s">
        <v>9</v>
      </c>
      <c r="E192" s="22" t="s">
        <v>20</v>
      </c>
      <c r="F192" s="38">
        <v>9.8740000000000006</v>
      </c>
      <c r="G192" s="38"/>
      <c r="H192" s="22" t="s">
        <v>37</v>
      </c>
      <c r="I192" s="23">
        <v>641</v>
      </c>
      <c r="J192" s="24">
        <v>6329.23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42</v>
      </c>
      <c r="C193" s="21">
        <v>46042.564859560203</v>
      </c>
      <c r="D193" s="22" t="s">
        <v>9</v>
      </c>
      <c r="E193" s="22" t="s">
        <v>20</v>
      </c>
      <c r="F193" s="38">
        <v>9.8800000000000008</v>
      </c>
      <c r="G193" s="38"/>
      <c r="H193" s="22" t="s">
        <v>37</v>
      </c>
      <c r="I193" s="23">
        <v>614</v>
      </c>
      <c r="J193" s="24">
        <v>6066.32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42</v>
      </c>
      <c r="C194" s="21">
        <v>46042.564859571801</v>
      </c>
      <c r="D194" s="22" t="s">
        <v>9</v>
      </c>
      <c r="E194" s="22" t="s">
        <v>20</v>
      </c>
      <c r="F194" s="38">
        <v>9.8800000000000008</v>
      </c>
      <c r="G194" s="38"/>
      <c r="H194" s="22" t="s">
        <v>37</v>
      </c>
      <c r="I194" s="23">
        <v>614</v>
      </c>
      <c r="J194" s="24">
        <v>6066.32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42</v>
      </c>
      <c r="C195" s="21">
        <v>46042.564859571801</v>
      </c>
      <c r="D195" s="22" t="s">
        <v>9</v>
      </c>
      <c r="E195" s="22" t="s">
        <v>20</v>
      </c>
      <c r="F195" s="38">
        <v>9.8800000000000008</v>
      </c>
      <c r="G195" s="38"/>
      <c r="H195" s="22" t="s">
        <v>37</v>
      </c>
      <c r="I195" s="23">
        <v>614</v>
      </c>
      <c r="J195" s="24">
        <v>6066.3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42</v>
      </c>
      <c r="C196" s="21">
        <v>46042.564859571801</v>
      </c>
      <c r="D196" s="22" t="s">
        <v>9</v>
      </c>
      <c r="E196" s="22" t="s">
        <v>20</v>
      </c>
      <c r="F196" s="38">
        <v>9.8800000000000008</v>
      </c>
      <c r="G196" s="38"/>
      <c r="H196" s="22" t="s">
        <v>37</v>
      </c>
      <c r="I196" s="23">
        <v>80</v>
      </c>
      <c r="J196" s="24">
        <v>790.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42</v>
      </c>
      <c r="C197" s="21">
        <v>46042.565922777801</v>
      </c>
      <c r="D197" s="22" t="s">
        <v>9</v>
      </c>
      <c r="E197" s="22" t="s">
        <v>20</v>
      </c>
      <c r="F197" s="38">
        <v>9.8800000000000008</v>
      </c>
      <c r="G197" s="38"/>
      <c r="H197" s="22" t="s">
        <v>37</v>
      </c>
      <c r="I197" s="23">
        <v>918</v>
      </c>
      <c r="J197" s="24">
        <v>9069.84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42</v>
      </c>
      <c r="C198" s="21">
        <v>46042.567513344897</v>
      </c>
      <c r="D198" s="22" t="s">
        <v>9</v>
      </c>
      <c r="E198" s="22" t="s">
        <v>20</v>
      </c>
      <c r="F198" s="38">
        <v>9.8819999999999997</v>
      </c>
      <c r="G198" s="38"/>
      <c r="H198" s="22" t="s">
        <v>37</v>
      </c>
      <c r="I198" s="23">
        <v>896</v>
      </c>
      <c r="J198" s="24">
        <v>8854.27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42</v>
      </c>
      <c r="C199" s="21">
        <v>46042.5720948495</v>
      </c>
      <c r="D199" s="22" t="s">
        <v>9</v>
      </c>
      <c r="E199" s="22" t="s">
        <v>20</v>
      </c>
      <c r="F199" s="38">
        <v>9.8879999999999999</v>
      </c>
      <c r="G199" s="38"/>
      <c r="H199" s="22" t="s">
        <v>37</v>
      </c>
      <c r="I199" s="23">
        <v>464</v>
      </c>
      <c r="J199" s="24">
        <v>4588.03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42</v>
      </c>
      <c r="C200" s="21">
        <v>46042.573240300902</v>
      </c>
      <c r="D200" s="22" t="s">
        <v>9</v>
      </c>
      <c r="E200" s="22" t="s">
        <v>20</v>
      </c>
      <c r="F200" s="38">
        <v>9.8919999999999995</v>
      </c>
      <c r="G200" s="38"/>
      <c r="H200" s="22" t="s">
        <v>37</v>
      </c>
      <c r="I200" s="23">
        <v>962</v>
      </c>
      <c r="J200" s="24">
        <v>9516.1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42</v>
      </c>
      <c r="C201" s="21">
        <v>46042.5737640394</v>
      </c>
      <c r="D201" s="22" t="s">
        <v>9</v>
      </c>
      <c r="E201" s="22" t="s">
        <v>20</v>
      </c>
      <c r="F201" s="38">
        <v>9.89</v>
      </c>
      <c r="G201" s="38"/>
      <c r="H201" s="22" t="s">
        <v>37</v>
      </c>
      <c r="I201" s="23">
        <v>947</v>
      </c>
      <c r="J201" s="24">
        <v>9365.83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42</v>
      </c>
      <c r="C202" s="21">
        <v>46042.573764062501</v>
      </c>
      <c r="D202" s="22" t="s">
        <v>9</v>
      </c>
      <c r="E202" s="22" t="s">
        <v>20</v>
      </c>
      <c r="F202" s="38">
        <v>9.89</v>
      </c>
      <c r="G202" s="38"/>
      <c r="H202" s="22" t="s">
        <v>37</v>
      </c>
      <c r="I202" s="23">
        <v>984</v>
      </c>
      <c r="J202" s="24">
        <v>9731.7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42</v>
      </c>
      <c r="C203" s="21">
        <v>46042.577766226903</v>
      </c>
      <c r="D203" s="22" t="s">
        <v>9</v>
      </c>
      <c r="E203" s="22" t="s">
        <v>20</v>
      </c>
      <c r="F203" s="38">
        <v>9.8979999999999997</v>
      </c>
      <c r="G203" s="38"/>
      <c r="H203" s="22" t="s">
        <v>37</v>
      </c>
      <c r="I203" s="23">
        <v>875</v>
      </c>
      <c r="J203" s="24">
        <v>8660.75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42</v>
      </c>
      <c r="C204" s="21">
        <v>46042.577766226903</v>
      </c>
      <c r="D204" s="22" t="s">
        <v>9</v>
      </c>
      <c r="E204" s="22" t="s">
        <v>20</v>
      </c>
      <c r="F204" s="38">
        <v>9.8979999999999997</v>
      </c>
      <c r="G204" s="38"/>
      <c r="H204" s="22" t="s">
        <v>37</v>
      </c>
      <c r="I204" s="23">
        <v>324</v>
      </c>
      <c r="J204" s="24">
        <v>3206.95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42</v>
      </c>
      <c r="C205" s="21">
        <v>46042.577766331</v>
      </c>
      <c r="D205" s="22" t="s">
        <v>9</v>
      </c>
      <c r="E205" s="22" t="s">
        <v>20</v>
      </c>
      <c r="F205" s="38">
        <v>9.8979999999999997</v>
      </c>
      <c r="G205" s="38"/>
      <c r="H205" s="22" t="s">
        <v>37</v>
      </c>
      <c r="I205" s="23">
        <v>727</v>
      </c>
      <c r="J205" s="24">
        <v>7195.85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42</v>
      </c>
      <c r="C206" s="21">
        <v>46042.580535266199</v>
      </c>
      <c r="D206" s="22" t="s">
        <v>9</v>
      </c>
      <c r="E206" s="22" t="s">
        <v>20</v>
      </c>
      <c r="F206" s="38">
        <v>9.9</v>
      </c>
      <c r="G206" s="38"/>
      <c r="H206" s="22" t="s">
        <v>37</v>
      </c>
      <c r="I206" s="23">
        <v>1089</v>
      </c>
      <c r="J206" s="24">
        <v>10781.1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42</v>
      </c>
      <c r="C207" s="21">
        <v>46042.580535324101</v>
      </c>
      <c r="D207" s="22" t="s">
        <v>9</v>
      </c>
      <c r="E207" s="22" t="s">
        <v>20</v>
      </c>
      <c r="F207" s="38">
        <v>9.9</v>
      </c>
      <c r="G207" s="38"/>
      <c r="H207" s="22" t="s">
        <v>37</v>
      </c>
      <c r="I207" s="23">
        <v>1041</v>
      </c>
      <c r="J207" s="24">
        <v>10305.9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42</v>
      </c>
      <c r="C208" s="21">
        <v>46042.581726782402</v>
      </c>
      <c r="D208" s="22" t="s">
        <v>9</v>
      </c>
      <c r="E208" s="22" t="s">
        <v>20</v>
      </c>
      <c r="F208" s="38">
        <v>9.8960000000000008</v>
      </c>
      <c r="G208" s="38"/>
      <c r="H208" s="22" t="s">
        <v>37</v>
      </c>
      <c r="I208" s="23">
        <v>967</v>
      </c>
      <c r="J208" s="24">
        <v>9569.43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42</v>
      </c>
      <c r="C209" s="21">
        <v>46042.585599652797</v>
      </c>
      <c r="D209" s="22" t="s">
        <v>9</v>
      </c>
      <c r="E209" s="22" t="s">
        <v>20</v>
      </c>
      <c r="F209" s="38">
        <v>9.8979999999999997</v>
      </c>
      <c r="G209" s="38"/>
      <c r="H209" s="22" t="s">
        <v>37</v>
      </c>
      <c r="I209" s="23">
        <v>1046</v>
      </c>
      <c r="J209" s="24">
        <v>10353.31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42</v>
      </c>
      <c r="C210" s="21">
        <v>46042.585599768499</v>
      </c>
      <c r="D210" s="22" t="s">
        <v>9</v>
      </c>
      <c r="E210" s="22" t="s">
        <v>20</v>
      </c>
      <c r="F210" s="38">
        <v>9.8979999999999997</v>
      </c>
      <c r="G210" s="38"/>
      <c r="H210" s="22" t="s">
        <v>37</v>
      </c>
      <c r="I210" s="23">
        <v>904</v>
      </c>
      <c r="J210" s="24">
        <v>8947.7900000000009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42</v>
      </c>
      <c r="C211" s="21">
        <v>46042.585599768499</v>
      </c>
      <c r="D211" s="22" t="s">
        <v>9</v>
      </c>
      <c r="E211" s="22" t="s">
        <v>20</v>
      </c>
      <c r="F211" s="38">
        <v>9.8979999999999997</v>
      </c>
      <c r="G211" s="38"/>
      <c r="H211" s="22" t="s">
        <v>37</v>
      </c>
      <c r="I211" s="23">
        <v>159</v>
      </c>
      <c r="J211" s="24">
        <v>1573.7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42</v>
      </c>
      <c r="C212" s="21">
        <v>46042.585600069498</v>
      </c>
      <c r="D212" s="22" t="s">
        <v>9</v>
      </c>
      <c r="E212" s="22" t="s">
        <v>20</v>
      </c>
      <c r="F212" s="38">
        <v>9.8960000000000008</v>
      </c>
      <c r="G212" s="38"/>
      <c r="H212" s="22" t="s">
        <v>37</v>
      </c>
      <c r="I212" s="23">
        <v>1019</v>
      </c>
      <c r="J212" s="24">
        <v>10084.0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42</v>
      </c>
      <c r="C213" s="21">
        <v>46042.585600161998</v>
      </c>
      <c r="D213" s="22" t="s">
        <v>9</v>
      </c>
      <c r="E213" s="22" t="s">
        <v>20</v>
      </c>
      <c r="F213" s="38">
        <v>9.8960000000000008</v>
      </c>
      <c r="G213" s="38"/>
      <c r="H213" s="22" t="s">
        <v>37</v>
      </c>
      <c r="I213" s="23">
        <v>988</v>
      </c>
      <c r="J213" s="24">
        <v>9777.25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42</v>
      </c>
      <c r="C214" s="21">
        <v>46042.586129733798</v>
      </c>
      <c r="D214" s="22" t="s">
        <v>9</v>
      </c>
      <c r="E214" s="22" t="s">
        <v>20</v>
      </c>
      <c r="F214" s="38">
        <v>9.8919999999999995</v>
      </c>
      <c r="G214" s="38"/>
      <c r="H214" s="22" t="s">
        <v>37</v>
      </c>
      <c r="I214" s="23">
        <v>1053</v>
      </c>
      <c r="J214" s="24">
        <v>10416.280000000001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42</v>
      </c>
      <c r="C215" s="21">
        <v>46042.593707696797</v>
      </c>
      <c r="D215" s="22" t="s">
        <v>9</v>
      </c>
      <c r="E215" s="22" t="s">
        <v>20</v>
      </c>
      <c r="F215" s="38">
        <v>9.8819999999999997</v>
      </c>
      <c r="G215" s="38"/>
      <c r="H215" s="22" t="s">
        <v>37</v>
      </c>
      <c r="I215" s="23">
        <v>953</v>
      </c>
      <c r="J215" s="24">
        <v>9417.5499999999993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42</v>
      </c>
      <c r="C216" s="21">
        <v>46042.593707696797</v>
      </c>
      <c r="D216" s="22" t="s">
        <v>9</v>
      </c>
      <c r="E216" s="22" t="s">
        <v>20</v>
      </c>
      <c r="F216" s="38">
        <v>9.8819999999999997</v>
      </c>
      <c r="G216" s="38"/>
      <c r="H216" s="22" t="s">
        <v>37</v>
      </c>
      <c r="I216" s="23">
        <v>932</v>
      </c>
      <c r="J216" s="24">
        <v>9210.0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42</v>
      </c>
      <c r="C217" s="21">
        <v>46042.596675046298</v>
      </c>
      <c r="D217" s="22" t="s">
        <v>9</v>
      </c>
      <c r="E217" s="22" t="s">
        <v>20</v>
      </c>
      <c r="F217" s="38">
        <v>9.8800000000000008</v>
      </c>
      <c r="G217" s="38"/>
      <c r="H217" s="22" t="s">
        <v>37</v>
      </c>
      <c r="I217" s="23">
        <v>946</v>
      </c>
      <c r="J217" s="24">
        <v>9346.4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42</v>
      </c>
      <c r="C218" s="21">
        <v>46042.596675046298</v>
      </c>
      <c r="D218" s="22" t="s">
        <v>9</v>
      </c>
      <c r="E218" s="22" t="s">
        <v>20</v>
      </c>
      <c r="F218" s="38">
        <v>9.8800000000000008</v>
      </c>
      <c r="G218" s="38"/>
      <c r="H218" s="22" t="s">
        <v>37</v>
      </c>
      <c r="I218" s="23">
        <v>350</v>
      </c>
      <c r="J218" s="24">
        <v>3458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42</v>
      </c>
      <c r="C219" s="21">
        <v>46042.596675162</v>
      </c>
      <c r="D219" s="22" t="s">
        <v>9</v>
      </c>
      <c r="E219" s="22" t="s">
        <v>20</v>
      </c>
      <c r="F219" s="38">
        <v>9.8800000000000008</v>
      </c>
      <c r="G219" s="38"/>
      <c r="H219" s="22" t="s">
        <v>37</v>
      </c>
      <c r="I219" s="23">
        <v>787</v>
      </c>
      <c r="J219" s="24">
        <v>7775.5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42</v>
      </c>
      <c r="C220" s="21">
        <v>46042.596675243098</v>
      </c>
      <c r="D220" s="22" t="s">
        <v>9</v>
      </c>
      <c r="E220" s="22" t="s">
        <v>20</v>
      </c>
      <c r="F220" s="38">
        <v>9.8780000000000001</v>
      </c>
      <c r="G220" s="38"/>
      <c r="H220" s="22" t="s">
        <v>37</v>
      </c>
      <c r="I220" s="23">
        <v>1045</v>
      </c>
      <c r="J220" s="24">
        <v>10322.5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42</v>
      </c>
      <c r="C221" s="21">
        <v>46042.596675243098</v>
      </c>
      <c r="D221" s="22" t="s">
        <v>9</v>
      </c>
      <c r="E221" s="22" t="s">
        <v>20</v>
      </c>
      <c r="F221" s="38">
        <v>9.8780000000000001</v>
      </c>
      <c r="G221" s="38"/>
      <c r="H221" s="22" t="s">
        <v>37</v>
      </c>
      <c r="I221" s="23">
        <v>1039</v>
      </c>
      <c r="J221" s="24">
        <v>10263.2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42</v>
      </c>
      <c r="C222" s="21">
        <v>46042.597295983804</v>
      </c>
      <c r="D222" s="22" t="s">
        <v>9</v>
      </c>
      <c r="E222" s="22" t="s">
        <v>20</v>
      </c>
      <c r="F222" s="38">
        <v>9.8719999999999999</v>
      </c>
      <c r="G222" s="38"/>
      <c r="H222" s="22" t="s">
        <v>37</v>
      </c>
      <c r="I222" s="23">
        <v>886</v>
      </c>
      <c r="J222" s="24">
        <v>8746.59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42</v>
      </c>
      <c r="C223" s="21">
        <v>46042.6050548032</v>
      </c>
      <c r="D223" s="22" t="s">
        <v>9</v>
      </c>
      <c r="E223" s="22" t="s">
        <v>20</v>
      </c>
      <c r="F223" s="38">
        <v>9.8800000000000008</v>
      </c>
      <c r="G223" s="38"/>
      <c r="H223" s="22" t="s">
        <v>37</v>
      </c>
      <c r="I223" s="23">
        <v>661</v>
      </c>
      <c r="J223" s="24">
        <v>6530.68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42</v>
      </c>
      <c r="C224" s="21">
        <v>46042.605054826403</v>
      </c>
      <c r="D224" s="22" t="s">
        <v>9</v>
      </c>
      <c r="E224" s="22" t="s">
        <v>20</v>
      </c>
      <c r="F224" s="38">
        <v>9.8800000000000008</v>
      </c>
      <c r="G224" s="38"/>
      <c r="H224" s="22" t="s">
        <v>37</v>
      </c>
      <c r="I224" s="23">
        <v>661</v>
      </c>
      <c r="J224" s="24">
        <v>6530.68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42</v>
      </c>
      <c r="C225" s="21">
        <v>46042.605054826403</v>
      </c>
      <c r="D225" s="22" t="s">
        <v>9</v>
      </c>
      <c r="E225" s="22" t="s">
        <v>20</v>
      </c>
      <c r="F225" s="38">
        <v>9.8800000000000008</v>
      </c>
      <c r="G225" s="38"/>
      <c r="H225" s="22" t="s">
        <v>37</v>
      </c>
      <c r="I225" s="23">
        <v>912</v>
      </c>
      <c r="J225" s="24">
        <v>9010.56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42</v>
      </c>
      <c r="C226" s="21">
        <v>46042.606709131898</v>
      </c>
      <c r="D226" s="22" t="s">
        <v>9</v>
      </c>
      <c r="E226" s="22" t="s">
        <v>20</v>
      </c>
      <c r="F226" s="38">
        <v>9.8780000000000001</v>
      </c>
      <c r="G226" s="38"/>
      <c r="H226" s="22" t="s">
        <v>37</v>
      </c>
      <c r="I226" s="23">
        <v>1604</v>
      </c>
      <c r="J226" s="24">
        <v>15844.31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42</v>
      </c>
      <c r="C227" s="21">
        <v>46042.606723078701</v>
      </c>
      <c r="D227" s="22" t="s">
        <v>9</v>
      </c>
      <c r="E227" s="22" t="s">
        <v>20</v>
      </c>
      <c r="F227" s="38">
        <v>9.8759999999999994</v>
      </c>
      <c r="G227" s="38"/>
      <c r="H227" s="22" t="s">
        <v>37</v>
      </c>
      <c r="I227" s="23">
        <v>1423</v>
      </c>
      <c r="J227" s="24">
        <v>14053.55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42</v>
      </c>
      <c r="C228" s="21">
        <v>46042.606723090299</v>
      </c>
      <c r="D228" s="22" t="s">
        <v>9</v>
      </c>
      <c r="E228" s="22" t="s">
        <v>20</v>
      </c>
      <c r="F228" s="38">
        <v>9.8759999999999994</v>
      </c>
      <c r="G228" s="38"/>
      <c r="H228" s="22" t="s">
        <v>37</v>
      </c>
      <c r="I228" s="23">
        <v>260</v>
      </c>
      <c r="J228" s="24">
        <v>2567.760000000000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42</v>
      </c>
      <c r="C229" s="21">
        <v>46042.611476631901</v>
      </c>
      <c r="D229" s="22" t="s">
        <v>9</v>
      </c>
      <c r="E229" s="22" t="s">
        <v>20</v>
      </c>
      <c r="F229" s="38">
        <v>9.8800000000000008</v>
      </c>
      <c r="G229" s="38"/>
      <c r="H229" s="22" t="s">
        <v>37</v>
      </c>
      <c r="I229" s="23">
        <v>57</v>
      </c>
      <c r="J229" s="24">
        <v>563.1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42</v>
      </c>
      <c r="C230" s="21">
        <v>46042.611837407399</v>
      </c>
      <c r="D230" s="22" t="s">
        <v>9</v>
      </c>
      <c r="E230" s="22" t="s">
        <v>20</v>
      </c>
      <c r="F230" s="38">
        <v>9.8800000000000008</v>
      </c>
      <c r="G230" s="38"/>
      <c r="H230" s="22" t="s">
        <v>37</v>
      </c>
      <c r="I230" s="23">
        <v>237</v>
      </c>
      <c r="J230" s="24">
        <v>2341.56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42</v>
      </c>
      <c r="C231" s="21">
        <v>46042.611837407399</v>
      </c>
      <c r="D231" s="22" t="s">
        <v>9</v>
      </c>
      <c r="E231" s="22" t="s">
        <v>20</v>
      </c>
      <c r="F231" s="38">
        <v>9.8800000000000008</v>
      </c>
      <c r="G231" s="38"/>
      <c r="H231" s="22" t="s">
        <v>37</v>
      </c>
      <c r="I231" s="23">
        <v>294</v>
      </c>
      <c r="J231" s="24">
        <v>2904.72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42</v>
      </c>
      <c r="C232" s="21">
        <v>46042.611837407399</v>
      </c>
      <c r="D232" s="22" t="s">
        <v>9</v>
      </c>
      <c r="E232" s="22" t="s">
        <v>20</v>
      </c>
      <c r="F232" s="38">
        <v>9.8800000000000008</v>
      </c>
      <c r="G232" s="38"/>
      <c r="H232" s="22" t="s">
        <v>37</v>
      </c>
      <c r="I232" s="23">
        <v>294</v>
      </c>
      <c r="J232" s="24">
        <v>2904.72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42</v>
      </c>
      <c r="C233" s="21">
        <v>46042.611837407399</v>
      </c>
      <c r="D233" s="22" t="s">
        <v>9</v>
      </c>
      <c r="E233" s="22" t="s">
        <v>20</v>
      </c>
      <c r="F233" s="38">
        <v>9.8800000000000008</v>
      </c>
      <c r="G233" s="38"/>
      <c r="H233" s="22" t="s">
        <v>37</v>
      </c>
      <c r="I233" s="23">
        <v>294</v>
      </c>
      <c r="J233" s="24">
        <v>2904.72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42</v>
      </c>
      <c r="C234" s="21">
        <v>46042.611837407399</v>
      </c>
      <c r="D234" s="22" t="s">
        <v>9</v>
      </c>
      <c r="E234" s="22" t="s">
        <v>20</v>
      </c>
      <c r="F234" s="38">
        <v>9.8800000000000008</v>
      </c>
      <c r="G234" s="38"/>
      <c r="H234" s="22" t="s">
        <v>37</v>
      </c>
      <c r="I234" s="23">
        <v>240</v>
      </c>
      <c r="J234" s="24">
        <v>2371.199999999999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42</v>
      </c>
      <c r="C235" s="21">
        <v>46042.611837407399</v>
      </c>
      <c r="D235" s="22" t="s">
        <v>9</v>
      </c>
      <c r="E235" s="22" t="s">
        <v>20</v>
      </c>
      <c r="F235" s="38">
        <v>9.8800000000000008</v>
      </c>
      <c r="G235" s="38"/>
      <c r="H235" s="22" t="s">
        <v>37</v>
      </c>
      <c r="I235" s="23">
        <v>112</v>
      </c>
      <c r="J235" s="24">
        <v>1106.56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42</v>
      </c>
      <c r="C236" s="21">
        <v>46042.611837407399</v>
      </c>
      <c r="D236" s="22" t="s">
        <v>9</v>
      </c>
      <c r="E236" s="22" t="s">
        <v>20</v>
      </c>
      <c r="F236" s="38">
        <v>9.8800000000000008</v>
      </c>
      <c r="G236" s="38"/>
      <c r="H236" s="22" t="s">
        <v>37</v>
      </c>
      <c r="I236" s="23">
        <v>112</v>
      </c>
      <c r="J236" s="24">
        <v>1106.56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42</v>
      </c>
      <c r="C237" s="21">
        <v>46042.611837407399</v>
      </c>
      <c r="D237" s="22" t="s">
        <v>9</v>
      </c>
      <c r="E237" s="22" t="s">
        <v>20</v>
      </c>
      <c r="F237" s="38">
        <v>9.8800000000000008</v>
      </c>
      <c r="G237" s="38"/>
      <c r="H237" s="22" t="s">
        <v>37</v>
      </c>
      <c r="I237" s="23">
        <v>112</v>
      </c>
      <c r="J237" s="24">
        <v>1106.56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42</v>
      </c>
      <c r="C238" s="21">
        <v>46042.611837407399</v>
      </c>
      <c r="D238" s="22" t="s">
        <v>9</v>
      </c>
      <c r="E238" s="22" t="s">
        <v>20</v>
      </c>
      <c r="F238" s="38">
        <v>9.8800000000000008</v>
      </c>
      <c r="G238" s="38"/>
      <c r="H238" s="22" t="s">
        <v>37</v>
      </c>
      <c r="I238" s="23">
        <v>112</v>
      </c>
      <c r="J238" s="24">
        <v>1106.56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42</v>
      </c>
      <c r="C239" s="21">
        <v>46042.611837407399</v>
      </c>
      <c r="D239" s="22" t="s">
        <v>9</v>
      </c>
      <c r="E239" s="22" t="s">
        <v>20</v>
      </c>
      <c r="F239" s="38">
        <v>9.8800000000000008</v>
      </c>
      <c r="G239" s="38"/>
      <c r="H239" s="22" t="s">
        <v>37</v>
      </c>
      <c r="I239" s="23">
        <v>112</v>
      </c>
      <c r="J239" s="24">
        <v>1106.56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42</v>
      </c>
      <c r="C240" s="21">
        <v>46042.611837407399</v>
      </c>
      <c r="D240" s="22" t="s">
        <v>9</v>
      </c>
      <c r="E240" s="22" t="s">
        <v>20</v>
      </c>
      <c r="F240" s="38">
        <v>9.8800000000000008</v>
      </c>
      <c r="G240" s="38"/>
      <c r="H240" s="22" t="s">
        <v>37</v>
      </c>
      <c r="I240" s="23">
        <v>112</v>
      </c>
      <c r="J240" s="24">
        <v>1106.56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42</v>
      </c>
      <c r="C241" s="21">
        <v>46042.611837407399</v>
      </c>
      <c r="D241" s="22" t="s">
        <v>9</v>
      </c>
      <c r="E241" s="22" t="s">
        <v>20</v>
      </c>
      <c r="F241" s="38">
        <v>9.8800000000000008</v>
      </c>
      <c r="G241" s="38"/>
      <c r="H241" s="22" t="s">
        <v>37</v>
      </c>
      <c r="I241" s="23">
        <v>112</v>
      </c>
      <c r="J241" s="24">
        <v>1106.56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42</v>
      </c>
      <c r="C242" s="21">
        <v>46042.611837407399</v>
      </c>
      <c r="D242" s="22" t="s">
        <v>9</v>
      </c>
      <c r="E242" s="22" t="s">
        <v>20</v>
      </c>
      <c r="F242" s="38">
        <v>9.8800000000000008</v>
      </c>
      <c r="G242" s="38"/>
      <c r="H242" s="22" t="s">
        <v>37</v>
      </c>
      <c r="I242" s="23">
        <v>112</v>
      </c>
      <c r="J242" s="24">
        <v>1106.56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42</v>
      </c>
      <c r="C243" s="21">
        <v>46042.611837418997</v>
      </c>
      <c r="D243" s="22" t="s">
        <v>9</v>
      </c>
      <c r="E243" s="22" t="s">
        <v>20</v>
      </c>
      <c r="F243" s="38">
        <v>9.8800000000000008</v>
      </c>
      <c r="G243" s="38"/>
      <c r="H243" s="22" t="s">
        <v>37</v>
      </c>
      <c r="I243" s="23">
        <v>112</v>
      </c>
      <c r="J243" s="24">
        <v>1106.56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42</v>
      </c>
      <c r="C244" s="21">
        <v>46042.611837418997</v>
      </c>
      <c r="D244" s="22" t="s">
        <v>9</v>
      </c>
      <c r="E244" s="22" t="s">
        <v>20</v>
      </c>
      <c r="F244" s="38">
        <v>9.8800000000000008</v>
      </c>
      <c r="G244" s="38"/>
      <c r="H244" s="22" t="s">
        <v>37</v>
      </c>
      <c r="I244" s="23">
        <v>106</v>
      </c>
      <c r="J244" s="24">
        <v>1047.28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42</v>
      </c>
      <c r="C245" s="21">
        <v>46042.611837500001</v>
      </c>
      <c r="D245" s="22" t="s">
        <v>9</v>
      </c>
      <c r="E245" s="22" t="s">
        <v>20</v>
      </c>
      <c r="F245" s="38">
        <v>9.8800000000000008</v>
      </c>
      <c r="G245" s="38"/>
      <c r="H245" s="22" t="s">
        <v>37</v>
      </c>
      <c r="I245" s="23">
        <v>242</v>
      </c>
      <c r="J245" s="24">
        <v>2390.9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42</v>
      </c>
      <c r="C246" s="21">
        <v>46042.611837500001</v>
      </c>
      <c r="D246" s="22" t="s">
        <v>9</v>
      </c>
      <c r="E246" s="22" t="s">
        <v>20</v>
      </c>
      <c r="F246" s="38">
        <v>9.8800000000000008</v>
      </c>
      <c r="G246" s="38"/>
      <c r="H246" s="22" t="s">
        <v>37</v>
      </c>
      <c r="I246" s="23">
        <v>242</v>
      </c>
      <c r="J246" s="24">
        <v>2390.9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42</v>
      </c>
      <c r="C247" s="21">
        <v>46042.611837511598</v>
      </c>
      <c r="D247" s="22" t="s">
        <v>9</v>
      </c>
      <c r="E247" s="22" t="s">
        <v>20</v>
      </c>
      <c r="F247" s="38">
        <v>9.8800000000000008</v>
      </c>
      <c r="G247" s="38"/>
      <c r="H247" s="22" t="s">
        <v>37</v>
      </c>
      <c r="I247" s="23">
        <v>242</v>
      </c>
      <c r="J247" s="24">
        <v>2390.9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42</v>
      </c>
      <c r="C248" s="21">
        <v>46042.611837511598</v>
      </c>
      <c r="D248" s="22" t="s">
        <v>9</v>
      </c>
      <c r="E248" s="22" t="s">
        <v>20</v>
      </c>
      <c r="F248" s="38">
        <v>9.8800000000000008</v>
      </c>
      <c r="G248" s="38"/>
      <c r="H248" s="22" t="s">
        <v>37</v>
      </c>
      <c r="I248" s="23">
        <v>242</v>
      </c>
      <c r="J248" s="24">
        <v>2390.9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42</v>
      </c>
      <c r="C249" s="21">
        <v>46042.611837511598</v>
      </c>
      <c r="D249" s="22" t="s">
        <v>9</v>
      </c>
      <c r="E249" s="22" t="s">
        <v>20</v>
      </c>
      <c r="F249" s="38">
        <v>9.8800000000000008</v>
      </c>
      <c r="G249" s="38"/>
      <c r="H249" s="22" t="s">
        <v>37</v>
      </c>
      <c r="I249" s="23">
        <v>208</v>
      </c>
      <c r="J249" s="24">
        <v>2055.0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42</v>
      </c>
      <c r="C250" s="21">
        <v>46042.614577743101</v>
      </c>
      <c r="D250" s="22" t="s">
        <v>9</v>
      </c>
      <c r="E250" s="22" t="s">
        <v>20</v>
      </c>
      <c r="F250" s="38">
        <v>9.8719999999999999</v>
      </c>
      <c r="G250" s="38"/>
      <c r="H250" s="22" t="s">
        <v>37</v>
      </c>
      <c r="I250" s="23">
        <v>1327</v>
      </c>
      <c r="J250" s="24">
        <v>13100.1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42</v>
      </c>
      <c r="C251" s="21">
        <v>46042.614601053203</v>
      </c>
      <c r="D251" s="22" t="s">
        <v>9</v>
      </c>
      <c r="E251" s="22" t="s">
        <v>20</v>
      </c>
      <c r="F251" s="38">
        <v>9.8699999999999992</v>
      </c>
      <c r="G251" s="38"/>
      <c r="H251" s="22" t="s">
        <v>37</v>
      </c>
      <c r="I251" s="23">
        <v>1196</v>
      </c>
      <c r="J251" s="24">
        <v>11804.52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42</v>
      </c>
      <c r="C252" s="21">
        <v>46042.614601076399</v>
      </c>
      <c r="D252" s="22" t="s">
        <v>9</v>
      </c>
      <c r="E252" s="22" t="s">
        <v>20</v>
      </c>
      <c r="F252" s="38">
        <v>9.8680000000000003</v>
      </c>
      <c r="G252" s="38"/>
      <c r="H252" s="22" t="s">
        <v>37</v>
      </c>
      <c r="I252" s="23">
        <v>1258</v>
      </c>
      <c r="J252" s="24">
        <v>12413.94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42</v>
      </c>
      <c r="C253" s="21">
        <v>46042.614601076399</v>
      </c>
      <c r="D253" s="22" t="s">
        <v>9</v>
      </c>
      <c r="E253" s="22" t="s">
        <v>20</v>
      </c>
      <c r="F253" s="38">
        <v>9.8680000000000003</v>
      </c>
      <c r="G253" s="38"/>
      <c r="H253" s="22" t="s">
        <v>37</v>
      </c>
      <c r="I253" s="23">
        <v>1258</v>
      </c>
      <c r="J253" s="24">
        <v>12413.9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42</v>
      </c>
      <c r="C254" s="21">
        <v>46042.622648622702</v>
      </c>
      <c r="D254" s="22" t="s">
        <v>9</v>
      </c>
      <c r="E254" s="22" t="s">
        <v>20</v>
      </c>
      <c r="F254" s="38">
        <v>9.8640000000000008</v>
      </c>
      <c r="G254" s="38"/>
      <c r="H254" s="22" t="s">
        <v>37</v>
      </c>
      <c r="I254" s="23">
        <v>1002</v>
      </c>
      <c r="J254" s="24">
        <v>9883.73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42</v>
      </c>
      <c r="C255" s="21">
        <v>46042.622648622702</v>
      </c>
      <c r="D255" s="22" t="s">
        <v>9</v>
      </c>
      <c r="E255" s="22" t="s">
        <v>20</v>
      </c>
      <c r="F255" s="38">
        <v>9.8640000000000008</v>
      </c>
      <c r="G255" s="38"/>
      <c r="H255" s="22" t="s">
        <v>37</v>
      </c>
      <c r="I255" s="23">
        <v>898</v>
      </c>
      <c r="J255" s="24">
        <v>8857.870000000000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42</v>
      </c>
      <c r="C256" s="21">
        <v>46042.622648622702</v>
      </c>
      <c r="D256" s="22" t="s">
        <v>9</v>
      </c>
      <c r="E256" s="22" t="s">
        <v>20</v>
      </c>
      <c r="F256" s="38">
        <v>9.8640000000000008</v>
      </c>
      <c r="G256" s="38"/>
      <c r="H256" s="22" t="s">
        <v>37</v>
      </c>
      <c r="I256" s="23">
        <v>371</v>
      </c>
      <c r="J256" s="24">
        <v>3659.54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42</v>
      </c>
      <c r="C257" s="21">
        <v>46042.622648715304</v>
      </c>
      <c r="D257" s="22" t="s">
        <v>9</v>
      </c>
      <c r="E257" s="22" t="s">
        <v>20</v>
      </c>
      <c r="F257" s="38">
        <v>9.8640000000000008</v>
      </c>
      <c r="G257" s="38"/>
      <c r="H257" s="22" t="s">
        <v>37</v>
      </c>
      <c r="I257" s="23">
        <v>833</v>
      </c>
      <c r="J257" s="24">
        <v>8216.7099999999991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42</v>
      </c>
      <c r="C258" s="21">
        <v>46042.622648807897</v>
      </c>
      <c r="D258" s="22" t="s">
        <v>9</v>
      </c>
      <c r="E258" s="22" t="s">
        <v>20</v>
      </c>
      <c r="F258" s="38">
        <v>9.8620000000000001</v>
      </c>
      <c r="G258" s="38"/>
      <c r="H258" s="22" t="s">
        <v>37</v>
      </c>
      <c r="I258" s="23">
        <v>371</v>
      </c>
      <c r="J258" s="24">
        <v>3658.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42</v>
      </c>
      <c r="C259" s="21">
        <v>46042.622648830999</v>
      </c>
      <c r="D259" s="22" t="s">
        <v>9</v>
      </c>
      <c r="E259" s="22" t="s">
        <v>20</v>
      </c>
      <c r="F259" s="38">
        <v>9.8620000000000001</v>
      </c>
      <c r="G259" s="38"/>
      <c r="H259" s="22" t="s">
        <v>37</v>
      </c>
      <c r="I259" s="23">
        <v>796</v>
      </c>
      <c r="J259" s="24">
        <v>7850.15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42</v>
      </c>
      <c r="C260" s="21">
        <v>46042.622648830999</v>
      </c>
      <c r="D260" s="22" t="s">
        <v>9</v>
      </c>
      <c r="E260" s="22" t="s">
        <v>20</v>
      </c>
      <c r="F260" s="38">
        <v>9.8620000000000001</v>
      </c>
      <c r="G260" s="38"/>
      <c r="H260" s="22" t="s">
        <v>37</v>
      </c>
      <c r="I260" s="23">
        <v>1185</v>
      </c>
      <c r="J260" s="24">
        <v>11686.47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42</v>
      </c>
      <c r="C261" s="21">
        <v>46042.629472118097</v>
      </c>
      <c r="D261" s="22" t="s">
        <v>9</v>
      </c>
      <c r="E261" s="22" t="s">
        <v>20</v>
      </c>
      <c r="F261" s="38">
        <v>9.8580000000000005</v>
      </c>
      <c r="G261" s="38"/>
      <c r="H261" s="22" t="s">
        <v>37</v>
      </c>
      <c r="I261" s="23">
        <v>518</v>
      </c>
      <c r="J261" s="24">
        <v>5106.4399999999996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42</v>
      </c>
      <c r="C262" s="21">
        <v>46042.629754571797</v>
      </c>
      <c r="D262" s="22" t="s">
        <v>9</v>
      </c>
      <c r="E262" s="22" t="s">
        <v>20</v>
      </c>
      <c r="F262" s="38">
        <v>9.8539999999999992</v>
      </c>
      <c r="G262" s="38"/>
      <c r="H262" s="22" t="s">
        <v>37</v>
      </c>
      <c r="I262" s="23">
        <v>1014</v>
      </c>
      <c r="J262" s="24">
        <v>9991.9599999999991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42</v>
      </c>
      <c r="C263" s="21">
        <v>46042.629754571797</v>
      </c>
      <c r="D263" s="22" t="s">
        <v>9</v>
      </c>
      <c r="E263" s="22" t="s">
        <v>20</v>
      </c>
      <c r="F263" s="38">
        <v>9.8539999999999992</v>
      </c>
      <c r="G263" s="38"/>
      <c r="H263" s="22" t="s">
        <v>37</v>
      </c>
      <c r="I263" s="23">
        <v>225</v>
      </c>
      <c r="J263" s="24">
        <v>2217.15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42</v>
      </c>
      <c r="C264" s="21">
        <v>46042.629754571797</v>
      </c>
      <c r="D264" s="22" t="s">
        <v>9</v>
      </c>
      <c r="E264" s="22" t="s">
        <v>20</v>
      </c>
      <c r="F264" s="38">
        <v>9.8539999999999992</v>
      </c>
      <c r="G264" s="38"/>
      <c r="H264" s="22" t="s">
        <v>37</v>
      </c>
      <c r="I264" s="23">
        <v>1103</v>
      </c>
      <c r="J264" s="24">
        <v>10868.9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42</v>
      </c>
      <c r="C265" s="21">
        <v>46042.629754976901</v>
      </c>
      <c r="D265" s="22" t="s">
        <v>9</v>
      </c>
      <c r="E265" s="22" t="s">
        <v>20</v>
      </c>
      <c r="F265" s="38">
        <v>9.8520000000000003</v>
      </c>
      <c r="G265" s="38"/>
      <c r="H265" s="22" t="s">
        <v>37</v>
      </c>
      <c r="I265" s="23">
        <v>1339</v>
      </c>
      <c r="J265" s="24">
        <v>13191.83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42</v>
      </c>
      <c r="C266" s="21">
        <v>46042.629754976901</v>
      </c>
      <c r="D266" s="22" t="s">
        <v>9</v>
      </c>
      <c r="E266" s="22" t="s">
        <v>20</v>
      </c>
      <c r="F266" s="38">
        <v>9.8520000000000003</v>
      </c>
      <c r="G266" s="38"/>
      <c r="H266" s="22" t="s">
        <v>37</v>
      </c>
      <c r="I266" s="23">
        <v>1189</v>
      </c>
      <c r="J266" s="24">
        <v>11714.03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42</v>
      </c>
      <c r="C267" s="21">
        <v>46042.634192013902</v>
      </c>
      <c r="D267" s="22" t="s">
        <v>9</v>
      </c>
      <c r="E267" s="22" t="s">
        <v>20</v>
      </c>
      <c r="F267" s="38">
        <v>9.8420000000000005</v>
      </c>
      <c r="G267" s="38"/>
      <c r="H267" s="22" t="s">
        <v>37</v>
      </c>
      <c r="I267" s="23">
        <v>1142</v>
      </c>
      <c r="J267" s="24">
        <v>11239.56</v>
      </c>
      <c r="K267" s="22" t="s">
        <v>23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42</v>
      </c>
      <c r="C268" s="21">
        <v>46042.637412060198</v>
      </c>
      <c r="D268" s="22" t="s">
        <v>9</v>
      </c>
      <c r="E268" s="22" t="s">
        <v>20</v>
      </c>
      <c r="F268" s="38">
        <v>9.8460000000000001</v>
      </c>
      <c r="G268" s="38"/>
      <c r="H268" s="22" t="s">
        <v>37</v>
      </c>
      <c r="I268" s="23">
        <v>560</v>
      </c>
      <c r="J268" s="24">
        <v>5513.7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42</v>
      </c>
      <c r="C269" s="21">
        <v>46042.637412060198</v>
      </c>
      <c r="D269" s="22" t="s">
        <v>9</v>
      </c>
      <c r="E269" s="22" t="s">
        <v>20</v>
      </c>
      <c r="F269" s="38">
        <v>9.8460000000000001</v>
      </c>
      <c r="G269" s="38"/>
      <c r="H269" s="22" t="s">
        <v>37</v>
      </c>
      <c r="I269" s="23">
        <v>1079</v>
      </c>
      <c r="J269" s="24">
        <v>10623.83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42</v>
      </c>
      <c r="C270" s="21">
        <v>46042.637412071803</v>
      </c>
      <c r="D270" s="22" t="s">
        <v>9</v>
      </c>
      <c r="E270" s="22" t="s">
        <v>20</v>
      </c>
      <c r="F270" s="38">
        <v>9.8460000000000001</v>
      </c>
      <c r="G270" s="38"/>
      <c r="H270" s="22" t="s">
        <v>37</v>
      </c>
      <c r="I270" s="23">
        <v>560</v>
      </c>
      <c r="J270" s="24">
        <v>5513.7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42</v>
      </c>
      <c r="C271" s="21">
        <v>46042.637412071803</v>
      </c>
      <c r="D271" s="22" t="s">
        <v>9</v>
      </c>
      <c r="E271" s="22" t="s">
        <v>20</v>
      </c>
      <c r="F271" s="38">
        <v>9.8460000000000001</v>
      </c>
      <c r="G271" s="38"/>
      <c r="H271" s="22" t="s">
        <v>37</v>
      </c>
      <c r="I271" s="23">
        <v>313</v>
      </c>
      <c r="J271" s="24">
        <v>3081.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42</v>
      </c>
      <c r="C272" s="21">
        <v>46042.637412071803</v>
      </c>
      <c r="D272" s="22" t="s">
        <v>9</v>
      </c>
      <c r="E272" s="22" t="s">
        <v>20</v>
      </c>
      <c r="F272" s="38">
        <v>9.8460000000000001</v>
      </c>
      <c r="G272" s="38"/>
      <c r="H272" s="22" t="s">
        <v>37</v>
      </c>
      <c r="I272" s="23">
        <v>247</v>
      </c>
      <c r="J272" s="24">
        <v>2431.9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42</v>
      </c>
      <c r="C273" s="21">
        <v>46042.637412071803</v>
      </c>
      <c r="D273" s="22" t="s">
        <v>9</v>
      </c>
      <c r="E273" s="22" t="s">
        <v>20</v>
      </c>
      <c r="F273" s="38">
        <v>9.8460000000000001</v>
      </c>
      <c r="G273" s="38"/>
      <c r="H273" s="22" t="s">
        <v>37</v>
      </c>
      <c r="I273" s="23">
        <v>52</v>
      </c>
      <c r="J273" s="24">
        <v>511.99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42</v>
      </c>
      <c r="C274" s="21">
        <v>46042.6374123032</v>
      </c>
      <c r="D274" s="22" t="s">
        <v>9</v>
      </c>
      <c r="E274" s="22" t="s">
        <v>20</v>
      </c>
      <c r="F274" s="38">
        <v>9.8439999999999994</v>
      </c>
      <c r="G274" s="38"/>
      <c r="H274" s="22" t="s">
        <v>37</v>
      </c>
      <c r="I274" s="23">
        <v>1419</v>
      </c>
      <c r="J274" s="24">
        <v>13968.64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42</v>
      </c>
      <c r="C275" s="21">
        <v>46042.637418437502</v>
      </c>
      <c r="D275" s="22" t="s">
        <v>9</v>
      </c>
      <c r="E275" s="22" t="s">
        <v>20</v>
      </c>
      <c r="F275" s="38">
        <v>9.8420000000000005</v>
      </c>
      <c r="G275" s="38"/>
      <c r="H275" s="22" t="s">
        <v>37</v>
      </c>
      <c r="I275" s="23">
        <v>1318</v>
      </c>
      <c r="J275" s="24">
        <v>12971.7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42</v>
      </c>
      <c r="C276" s="21">
        <v>46042.6404068056</v>
      </c>
      <c r="D276" s="22" t="s">
        <v>9</v>
      </c>
      <c r="E276" s="22" t="s">
        <v>20</v>
      </c>
      <c r="F276" s="38">
        <v>9.8439999999999994</v>
      </c>
      <c r="G276" s="38"/>
      <c r="H276" s="22" t="s">
        <v>37</v>
      </c>
      <c r="I276" s="23">
        <v>882</v>
      </c>
      <c r="J276" s="24">
        <v>8682.41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42</v>
      </c>
      <c r="C277" s="21">
        <v>46042.643397036998</v>
      </c>
      <c r="D277" s="22" t="s">
        <v>9</v>
      </c>
      <c r="E277" s="22" t="s">
        <v>20</v>
      </c>
      <c r="F277" s="38">
        <v>9.8439999999999994</v>
      </c>
      <c r="G277" s="38"/>
      <c r="H277" s="22" t="s">
        <v>37</v>
      </c>
      <c r="I277" s="23">
        <v>1394</v>
      </c>
      <c r="J277" s="24">
        <v>13722.54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42</v>
      </c>
      <c r="C278" s="21">
        <v>46042.644423159698</v>
      </c>
      <c r="D278" s="22" t="s">
        <v>9</v>
      </c>
      <c r="E278" s="22" t="s">
        <v>20</v>
      </c>
      <c r="F278" s="38">
        <v>9.8420000000000005</v>
      </c>
      <c r="G278" s="38"/>
      <c r="H278" s="22" t="s">
        <v>37</v>
      </c>
      <c r="I278" s="23">
        <v>1483</v>
      </c>
      <c r="J278" s="24">
        <v>14595.6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42</v>
      </c>
      <c r="C279" s="21">
        <v>46042.646443784703</v>
      </c>
      <c r="D279" s="22" t="s">
        <v>9</v>
      </c>
      <c r="E279" s="22" t="s">
        <v>20</v>
      </c>
      <c r="F279" s="38">
        <v>9.8439999999999994</v>
      </c>
      <c r="G279" s="38"/>
      <c r="H279" s="22" t="s">
        <v>37</v>
      </c>
      <c r="I279" s="23">
        <v>1276</v>
      </c>
      <c r="J279" s="24">
        <v>12560.9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42</v>
      </c>
      <c r="C280" s="21">
        <v>46042.646443784703</v>
      </c>
      <c r="D280" s="22" t="s">
        <v>9</v>
      </c>
      <c r="E280" s="22" t="s">
        <v>20</v>
      </c>
      <c r="F280" s="38">
        <v>9.8439999999999994</v>
      </c>
      <c r="G280" s="38"/>
      <c r="H280" s="22" t="s">
        <v>37</v>
      </c>
      <c r="I280" s="23">
        <v>249</v>
      </c>
      <c r="J280" s="24">
        <v>2451.1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42</v>
      </c>
      <c r="C281" s="21">
        <v>46042.649494340301</v>
      </c>
      <c r="D281" s="22" t="s">
        <v>9</v>
      </c>
      <c r="E281" s="22" t="s">
        <v>20</v>
      </c>
      <c r="F281" s="38">
        <v>9.8559999999999999</v>
      </c>
      <c r="G281" s="38"/>
      <c r="H281" s="22" t="s">
        <v>37</v>
      </c>
      <c r="I281" s="23">
        <v>640</v>
      </c>
      <c r="J281" s="24">
        <v>6307.8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42</v>
      </c>
      <c r="C282" s="21">
        <v>46042.649494340301</v>
      </c>
      <c r="D282" s="22" t="s">
        <v>9</v>
      </c>
      <c r="E282" s="22" t="s">
        <v>20</v>
      </c>
      <c r="F282" s="38">
        <v>9.8559999999999999</v>
      </c>
      <c r="G282" s="38"/>
      <c r="H282" s="22" t="s">
        <v>37</v>
      </c>
      <c r="I282" s="23">
        <v>640</v>
      </c>
      <c r="J282" s="24">
        <v>6307.8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42</v>
      </c>
      <c r="C283" s="21">
        <v>46042.649494340301</v>
      </c>
      <c r="D283" s="22" t="s">
        <v>9</v>
      </c>
      <c r="E283" s="22" t="s">
        <v>20</v>
      </c>
      <c r="F283" s="38">
        <v>9.8559999999999999</v>
      </c>
      <c r="G283" s="38"/>
      <c r="H283" s="22" t="s">
        <v>37</v>
      </c>
      <c r="I283" s="23">
        <v>1768</v>
      </c>
      <c r="J283" s="24">
        <v>17425.41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42</v>
      </c>
      <c r="C284" s="21">
        <v>46042.652801678203</v>
      </c>
      <c r="D284" s="22" t="s">
        <v>9</v>
      </c>
      <c r="E284" s="22" t="s">
        <v>20</v>
      </c>
      <c r="F284" s="38">
        <v>9.8659999999999997</v>
      </c>
      <c r="G284" s="38"/>
      <c r="H284" s="22" t="s">
        <v>37</v>
      </c>
      <c r="I284" s="23">
        <v>542</v>
      </c>
      <c r="J284" s="24">
        <v>5347.37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42</v>
      </c>
      <c r="C285" s="21">
        <v>46042.652801678203</v>
      </c>
      <c r="D285" s="22" t="s">
        <v>9</v>
      </c>
      <c r="E285" s="22" t="s">
        <v>20</v>
      </c>
      <c r="F285" s="38">
        <v>9.8659999999999997</v>
      </c>
      <c r="G285" s="38"/>
      <c r="H285" s="22" t="s">
        <v>37</v>
      </c>
      <c r="I285" s="23">
        <v>73</v>
      </c>
      <c r="J285" s="24">
        <v>720.2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42</v>
      </c>
      <c r="C286" s="21">
        <v>46042.652801678203</v>
      </c>
      <c r="D286" s="22" t="s">
        <v>9</v>
      </c>
      <c r="E286" s="22" t="s">
        <v>20</v>
      </c>
      <c r="F286" s="38">
        <v>9.8659999999999997</v>
      </c>
      <c r="G286" s="38"/>
      <c r="H286" s="22" t="s">
        <v>37</v>
      </c>
      <c r="I286" s="23">
        <v>615</v>
      </c>
      <c r="J286" s="24">
        <v>6067.59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42</v>
      </c>
      <c r="C287" s="21">
        <v>46042.652801678203</v>
      </c>
      <c r="D287" s="22" t="s">
        <v>9</v>
      </c>
      <c r="E287" s="22" t="s">
        <v>20</v>
      </c>
      <c r="F287" s="38">
        <v>9.8659999999999997</v>
      </c>
      <c r="G287" s="38"/>
      <c r="H287" s="22" t="s">
        <v>37</v>
      </c>
      <c r="I287" s="23">
        <v>254</v>
      </c>
      <c r="J287" s="24">
        <v>2505.9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42</v>
      </c>
      <c r="C288" s="21">
        <v>46042.652805983802</v>
      </c>
      <c r="D288" s="22" t="s">
        <v>9</v>
      </c>
      <c r="E288" s="22" t="s">
        <v>20</v>
      </c>
      <c r="F288" s="38">
        <v>9.8659999999999997</v>
      </c>
      <c r="G288" s="38"/>
      <c r="H288" s="22" t="s">
        <v>37</v>
      </c>
      <c r="I288" s="23">
        <v>615</v>
      </c>
      <c r="J288" s="24">
        <v>6067.59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42</v>
      </c>
      <c r="C289" s="21">
        <v>46042.652807766201</v>
      </c>
      <c r="D289" s="22" t="s">
        <v>9</v>
      </c>
      <c r="E289" s="22" t="s">
        <v>20</v>
      </c>
      <c r="F289" s="38">
        <v>9.8659999999999997</v>
      </c>
      <c r="G289" s="38"/>
      <c r="H289" s="22" t="s">
        <v>37</v>
      </c>
      <c r="I289" s="23">
        <v>615</v>
      </c>
      <c r="J289" s="24">
        <v>6067.59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42</v>
      </c>
      <c r="C290" s="21">
        <v>46042.652807951403</v>
      </c>
      <c r="D290" s="22" t="s">
        <v>9</v>
      </c>
      <c r="E290" s="22" t="s">
        <v>20</v>
      </c>
      <c r="F290" s="38">
        <v>9.8659999999999997</v>
      </c>
      <c r="G290" s="38"/>
      <c r="H290" s="22" t="s">
        <v>37</v>
      </c>
      <c r="I290" s="23">
        <v>474</v>
      </c>
      <c r="J290" s="24">
        <v>4676.479999999999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42</v>
      </c>
      <c r="C291" s="21">
        <v>46042.652807974497</v>
      </c>
      <c r="D291" s="22" t="s">
        <v>9</v>
      </c>
      <c r="E291" s="22" t="s">
        <v>20</v>
      </c>
      <c r="F291" s="38">
        <v>9.8640000000000008</v>
      </c>
      <c r="G291" s="38"/>
      <c r="H291" s="22" t="s">
        <v>37</v>
      </c>
      <c r="I291" s="23">
        <v>722</v>
      </c>
      <c r="J291" s="24">
        <v>7121.81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42</v>
      </c>
      <c r="C292" s="21">
        <v>46042.652808090301</v>
      </c>
      <c r="D292" s="22" t="s">
        <v>9</v>
      </c>
      <c r="E292" s="22" t="s">
        <v>20</v>
      </c>
      <c r="F292" s="38">
        <v>9.8640000000000008</v>
      </c>
      <c r="G292" s="38"/>
      <c r="H292" s="22" t="s">
        <v>37</v>
      </c>
      <c r="I292" s="23">
        <v>869</v>
      </c>
      <c r="J292" s="24">
        <v>8571.8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42</v>
      </c>
      <c r="C293" s="21">
        <v>46042.657036620403</v>
      </c>
      <c r="D293" s="22" t="s">
        <v>9</v>
      </c>
      <c r="E293" s="22" t="s">
        <v>20</v>
      </c>
      <c r="F293" s="38">
        <v>9.8659999999999997</v>
      </c>
      <c r="G293" s="38"/>
      <c r="H293" s="22" t="s">
        <v>37</v>
      </c>
      <c r="I293" s="23">
        <v>234</v>
      </c>
      <c r="J293" s="24">
        <v>2308.6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42</v>
      </c>
      <c r="C294" s="21">
        <v>46042.657361840298</v>
      </c>
      <c r="D294" s="22" t="s">
        <v>9</v>
      </c>
      <c r="E294" s="22" t="s">
        <v>20</v>
      </c>
      <c r="F294" s="38">
        <v>9.8659999999999997</v>
      </c>
      <c r="G294" s="38"/>
      <c r="H294" s="22" t="s">
        <v>37</v>
      </c>
      <c r="I294" s="23">
        <v>1571</v>
      </c>
      <c r="J294" s="24">
        <v>15499.49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42</v>
      </c>
      <c r="C295" s="21">
        <v>46042.657361944497</v>
      </c>
      <c r="D295" s="22" t="s">
        <v>9</v>
      </c>
      <c r="E295" s="22" t="s">
        <v>20</v>
      </c>
      <c r="F295" s="38">
        <v>9.8659999999999997</v>
      </c>
      <c r="G295" s="38"/>
      <c r="H295" s="22" t="s">
        <v>37</v>
      </c>
      <c r="I295" s="23">
        <v>636</v>
      </c>
      <c r="J295" s="24">
        <v>6274.7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42</v>
      </c>
      <c r="C296" s="21">
        <v>46042.659233495397</v>
      </c>
      <c r="D296" s="22" t="s">
        <v>9</v>
      </c>
      <c r="E296" s="22" t="s">
        <v>20</v>
      </c>
      <c r="F296" s="38">
        <v>9.8780000000000001</v>
      </c>
      <c r="G296" s="38"/>
      <c r="H296" s="22" t="s">
        <v>37</v>
      </c>
      <c r="I296" s="23">
        <v>287</v>
      </c>
      <c r="J296" s="24">
        <v>2834.99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42</v>
      </c>
      <c r="C297" s="21">
        <v>46042.6592335069</v>
      </c>
      <c r="D297" s="22" t="s">
        <v>9</v>
      </c>
      <c r="E297" s="22" t="s">
        <v>20</v>
      </c>
      <c r="F297" s="38">
        <v>9.8780000000000001</v>
      </c>
      <c r="G297" s="38"/>
      <c r="H297" s="22" t="s">
        <v>37</v>
      </c>
      <c r="I297" s="23">
        <v>287</v>
      </c>
      <c r="J297" s="24">
        <v>2834.99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42</v>
      </c>
      <c r="C298" s="21">
        <v>46042.6592335069</v>
      </c>
      <c r="D298" s="22" t="s">
        <v>9</v>
      </c>
      <c r="E298" s="22" t="s">
        <v>20</v>
      </c>
      <c r="F298" s="38">
        <v>9.8780000000000001</v>
      </c>
      <c r="G298" s="38"/>
      <c r="H298" s="22" t="s">
        <v>37</v>
      </c>
      <c r="I298" s="23">
        <v>49</v>
      </c>
      <c r="J298" s="24">
        <v>484.02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42</v>
      </c>
      <c r="C299" s="21">
        <v>46042.659233611099</v>
      </c>
      <c r="D299" s="22" t="s">
        <v>9</v>
      </c>
      <c r="E299" s="22" t="s">
        <v>20</v>
      </c>
      <c r="F299" s="38">
        <v>9.8780000000000001</v>
      </c>
      <c r="G299" s="38"/>
      <c r="H299" s="22" t="s">
        <v>37</v>
      </c>
      <c r="I299" s="23">
        <v>237</v>
      </c>
      <c r="J299" s="24">
        <v>2341.09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42</v>
      </c>
      <c r="C300" s="21">
        <v>46042.659233738399</v>
      </c>
      <c r="D300" s="22" t="s">
        <v>9</v>
      </c>
      <c r="E300" s="22" t="s">
        <v>20</v>
      </c>
      <c r="F300" s="38">
        <v>9.8780000000000001</v>
      </c>
      <c r="G300" s="38"/>
      <c r="H300" s="22" t="s">
        <v>37</v>
      </c>
      <c r="I300" s="23">
        <v>287</v>
      </c>
      <c r="J300" s="24">
        <v>2834.99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42</v>
      </c>
      <c r="C301" s="21">
        <v>46042.659233854203</v>
      </c>
      <c r="D301" s="22" t="s">
        <v>9</v>
      </c>
      <c r="E301" s="22" t="s">
        <v>20</v>
      </c>
      <c r="F301" s="38">
        <v>9.8780000000000001</v>
      </c>
      <c r="G301" s="38"/>
      <c r="H301" s="22" t="s">
        <v>37</v>
      </c>
      <c r="I301" s="23">
        <v>35</v>
      </c>
      <c r="J301" s="24">
        <v>345.7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42</v>
      </c>
      <c r="C302" s="21">
        <v>46042.659233854203</v>
      </c>
      <c r="D302" s="22" t="s">
        <v>9</v>
      </c>
      <c r="E302" s="22" t="s">
        <v>20</v>
      </c>
      <c r="F302" s="38">
        <v>9.8780000000000001</v>
      </c>
      <c r="G302" s="38"/>
      <c r="H302" s="22" t="s">
        <v>37</v>
      </c>
      <c r="I302" s="23">
        <v>202</v>
      </c>
      <c r="J302" s="24">
        <v>1995.3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42</v>
      </c>
      <c r="C303" s="21">
        <v>46042.659915185199</v>
      </c>
      <c r="D303" s="22" t="s">
        <v>9</v>
      </c>
      <c r="E303" s="22" t="s">
        <v>20</v>
      </c>
      <c r="F303" s="38">
        <v>9.8780000000000001</v>
      </c>
      <c r="G303" s="38"/>
      <c r="H303" s="22" t="s">
        <v>37</v>
      </c>
      <c r="I303" s="23">
        <v>1000</v>
      </c>
      <c r="J303" s="24">
        <v>987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42</v>
      </c>
      <c r="C304" s="21">
        <v>46042.660261643498</v>
      </c>
      <c r="D304" s="22" t="s">
        <v>9</v>
      </c>
      <c r="E304" s="22" t="s">
        <v>20</v>
      </c>
      <c r="F304" s="38">
        <v>9.8780000000000001</v>
      </c>
      <c r="G304" s="38"/>
      <c r="H304" s="22" t="s">
        <v>37</v>
      </c>
      <c r="I304" s="23">
        <v>49</v>
      </c>
      <c r="J304" s="24">
        <v>484.0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42</v>
      </c>
      <c r="C305" s="21">
        <v>46042.661882974498</v>
      </c>
      <c r="D305" s="22" t="s">
        <v>9</v>
      </c>
      <c r="E305" s="22" t="s">
        <v>20</v>
      </c>
      <c r="F305" s="38">
        <v>9.89</v>
      </c>
      <c r="G305" s="38"/>
      <c r="H305" s="22" t="s">
        <v>37</v>
      </c>
      <c r="I305" s="23">
        <v>105</v>
      </c>
      <c r="J305" s="24">
        <v>1038.45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42</v>
      </c>
      <c r="C306" s="21">
        <v>46042.661882974498</v>
      </c>
      <c r="D306" s="22" t="s">
        <v>9</v>
      </c>
      <c r="E306" s="22" t="s">
        <v>20</v>
      </c>
      <c r="F306" s="38">
        <v>9.89</v>
      </c>
      <c r="G306" s="38"/>
      <c r="H306" s="22" t="s">
        <v>37</v>
      </c>
      <c r="I306" s="23">
        <v>286</v>
      </c>
      <c r="J306" s="24">
        <v>2828.54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42</v>
      </c>
      <c r="C307" s="21">
        <v>46042.661972824098</v>
      </c>
      <c r="D307" s="22" t="s">
        <v>9</v>
      </c>
      <c r="E307" s="22" t="s">
        <v>20</v>
      </c>
      <c r="F307" s="38">
        <v>9.8879999999999999</v>
      </c>
      <c r="G307" s="38"/>
      <c r="H307" s="22" t="s">
        <v>37</v>
      </c>
      <c r="I307" s="23">
        <v>977</v>
      </c>
      <c r="J307" s="24">
        <v>9660.5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42</v>
      </c>
      <c r="C308" s="21">
        <v>46042.661972824098</v>
      </c>
      <c r="D308" s="22" t="s">
        <v>9</v>
      </c>
      <c r="E308" s="22" t="s">
        <v>20</v>
      </c>
      <c r="F308" s="38">
        <v>9.8879999999999999</v>
      </c>
      <c r="G308" s="38"/>
      <c r="H308" s="22" t="s">
        <v>37</v>
      </c>
      <c r="I308" s="23">
        <v>45</v>
      </c>
      <c r="J308" s="24">
        <v>444.96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42</v>
      </c>
      <c r="C309" s="21">
        <v>46042.662455856502</v>
      </c>
      <c r="D309" s="22" t="s">
        <v>9</v>
      </c>
      <c r="E309" s="22" t="s">
        <v>20</v>
      </c>
      <c r="F309" s="38">
        <v>9.89</v>
      </c>
      <c r="G309" s="38"/>
      <c r="H309" s="22" t="s">
        <v>37</v>
      </c>
      <c r="I309" s="23">
        <v>787</v>
      </c>
      <c r="J309" s="24">
        <v>7783.43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42</v>
      </c>
      <c r="C310" s="21">
        <v>46042.662455856502</v>
      </c>
      <c r="D310" s="22" t="s">
        <v>9</v>
      </c>
      <c r="E310" s="22" t="s">
        <v>20</v>
      </c>
      <c r="F310" s="38">
        <v>9.89</v>
      </c>
      <c r="G310" s="38"/>
      <c r="H310" s="22" t="s">
        <v>37</v>
      </c>
      <c r="I310" s="23">
        <v>787</v>
      </c>
      <c r="J310" s="24">
        <v>7783.43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42</v>
      </c>
      <c r="C311" s="21">
        <v>46042.662455856502</v>
      </c>
      <c r="D311" s="22" t="s">
        <v>9</v>
      </c>
      <c r="E311" s="22" t="s">
        <v>20</v>
      </c>
      <c r="F311" s="38">
        <v>9.89</v>
      </c>
      <c r="G311" s="38"/>
      <c r="H311" s="22" t="s">
        <v>37</v>
      </c>
      <c r="I311" s="23">
        <v>261</v>
      </c>
      <c r="J311" s="24">
        <v>2581.29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42</v>
      </c>
      <c r="C312" s="21">
        <v>46042.662455856502</v>
      </c>
      <c r="D312" s="22" t="s">
        <v>9</v>
      </c>
      <c r="E312" s="22" t="s">
        <v>20</v>
      </c>
      <c r="F312" s="38">
        <v>9.89</v>
      </c>
      <c r="G312" s="38"/>
      <c r="H312" s="22" t="s">
        <v>37</v>
      </c>
      <c r="I312" s="23">
        <v>291</v>
      </c>
      <c r="J312" s="24">
        <v>2877.99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42</v>
      </c>
      <c r="C313" s="21">
        <v>46042.662455856502</v>
      </c>
      <c r="D313" s="22" t="s">
        <v>9</v>
      </c>
      <c r="E313" s="22" t="s">
        <v>20</v>
      </c>
      <c r="F313" s="38">
        <v>9.89</v>
      </c>
      <c r="G313" s="38"/>
      <c r="H313" s="22" t="s">
        <v>37</v>
      </c>
      <c r="I313" s="23">
        <v>291</v>
      </c>
      <c r="J313" s="24">
        <v>2877.99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42</v>
      </c>
      <c r="C314" s="21">
        <v>46042.662455856502</v>
      </c>
      <c r="D314" s="22" t="s">
        <v>9</v>
      </c>
      <c r="E314" s="22" t="s">
        <v>20</v>
      </c>
      <c r="F314" s="38">
        <v>9.89</v>
      </c>
      <c r="G314" s="38"/>
      <c r="H314" s="22" t="s">
        <v>37</v>
      </c>
      <c r="I314" s="23">
        <v>215</v>
      </c>
      <c r="J314" s="24">
        <v>2126.35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42</v>
      </c>
      <c r="C315" s="21">
        <v>46042.662455856502</v>
      </c>
      <c r="D315" s="22" t="s">
        <v>9</v>
      </c>
      <c r="E315" s="22" t="s">
        <v>20</v>
      </c>
      <c r="F315" s="38">
        <v>9.89</v>
      </c>
      <c r="G315" s="38"/>
      <c r="H315" s="22" t="s">
        <v>37</v>
      </c>
      <c r="I315" s="23">
        <v>291</v>
      </c>
      <c r="J315" s="24">
        <v>2877.99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42</v>
      </c>
      <c r="C316" s="21">
        <v>46042.662455856502</v>
      </c>
      <c r="D316" s="22" t="s">
        <v>9</v>
      </c>
      <c r="E316" s="22" t="s">
        <v>20</v>
      </c>
      <c r="F316" s="38">
        <v>9.89</v>
      </c>
      <c r="G316" s="38"/>
      <c r="H316" s="22" t="s">
        <v>37</v>
      </c>
      <c r="I316" s="23">
        <v>25</v>
      </c>
      <c r="J316" s="24">
        <v>247.25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42</v>
      </c>
      <c r="C317" s="21">
        <v>46042.662455949103</v>
      </c>
      <c r="D317" s="22" t="s">
        <v>9</v>
      </c>
      <c r="E317" s="22" t="s">
        <v>20</v>
      </c>
      <c r="F317" s="38">
        <v>9.89</v>
      </c>
      <c r="G317" s="38"/>
      <c r="H317" s="22" t="s">
        <v>37</v>
      </c>
      <c r="I317" s="23">
        <v>654</v>
      </c>
      <c r="J317" s="24">
        <v>6468.0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42</v>
      </c>
      <c r="C318" s="21">
        <v>46042.662455949103</v>
      </c>
      <c r="D318" s="22" t="s">
        <v>9</v>
      </c>
      <c r="E318" s="22" t="s">
        <v>20</v>
      </c>
      <c r="F318" s="38">
        <v>9.89</v>
      </c>
      <c r="G318" s="38"/>
      <c r="H318" s="22" t="s">
        <v>37</v>
      </c>
      <c r="I318" s="23">
        <v>654</v>
      </c>
      <c r="J318" s="24">
        <v>6468.0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42</v>
      </c>
      <c r="C319" s="21">
        <v>46042.662455949103</v>
      </c>
      <c r="D319" s="22" t="s">
        <v>9</v>
      </c>
      <c r="E319" s="22" t="s">
        <v>20</v>
      </c>
      <c r="F319" s="38">
        <v>9.89</v>
      </c>
      <c r="G319" s="38"/>
      <c r="H319" s="22" t="s">
        <v>37</v>
      </c>
      <c r="I319" s="23">
        <v>217</v>
      </c>
      <c r="J319" s="24">
        <v>2146.13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42</v>
      </c>
      <c r="C320" s="21">
        <v>46042.663576828701</v>
      </c>
      <c r="D320" s="22" t="s">
        <v>9</v>
      </c>
      <c r="E320" s="22" t="s">
        <v>20</v>
      </c>
      <c r="F320" s="38">
        <v>9.8879999999999999</v>
      </c>
      <c r="G320" s="38"/>
      <c r="H320" s="22" t="s">
        <v>37</v>
      </c>
      <c r="I320" s="23">
        <v>653</v>
      </c>
      <c r="J320" s="24">
        <v>6456.86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42</v>
      </c>
      <c r="C321" s="21">
        <v>46042.665360787003</v>
      </c>
      <c r="D321" s="22" t="s">
        <v>9</v>
      </c>
      <c r="E321" s="22" t="s">
        <v>20</v>
      </c>
      <c r="F321" s="38">
        <v>9.8879999999999999</v>
      </c>
      <c r="G321" s="38"/>
      <c r="H321" s="22" t="s">
        <v>37</v>
      </c>
      <c r="I321" s="23">
        <v>790</v>
      </c>
      <c r="J321" s="24">
        <v>7811.52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42</v>
      </c>
      <c r="C322" s="21">
        <v>46042.665360787003</v>
      </c>
      <c r="D322" s="22" t="s">
        <v>9</v>
      </c>
      <c r="E322" s="22" t="s">
        <v>20</v>
      </c>
      <c r="F322" s="38">
        <v>9.8879999999999999</v>
      </c>
      <c r="G322" s="38"/>
      <c r="H322" s="22" t="s">
        <v>37</v>
      </c>
      <c r="I322" s="23">
        <v>292</v>
      </c>
      <c r="J322" s="24">
        <v>2887.3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42</v>
      </c>
      <c r="C323" s="21">
        <v>46042.665360879597</v>
      </c>
      <c r="D323" s="22" t="s">
        <v>9</v>
      </c>
      <c r="E323" s="22" t="s">
        <v>20</v>
      </c>
      <c r="F323" s="38">
        <v>9.8859999999999992</v>
      </c>
      <c r="G323" s="38"/>
      <c r="H323" s="22" t="s">
        <v>37</v>
      </c>
      <c r="I323" s="23">
        <v>713</v>
      </c>
      <c r="J323" s="24">
        <v>7048.7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42</v>
      </c>
      <c r="C324" s="21">
        <v>46042.665360879597</v>
      </c>
      <c r="D324" s="22" t="s">
        <v>9</v>
      </c>
      <c r="E324" s="22" t="s">
        <v>20</v>
      </c>
      <c r="F324" s="38">
        <v>9.8859999999999992</v>
      </c>
      <c r="G324" s="38"/>
      <c r="H324" s="22" t="s">
        <v>37</v>
      </c>
      <c r="I324" s="23">
        <v>1037</v>
      </c>
      <c r="J324" s="24">
        <v>10251.780000000001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42</v>
      </c>
      <c r="C325" s="21">
        <v>46042.665360879597</v>
      </c>
      <c r="D325" s="22" t="s">
        <v>9</v>
      </c>
      <c r="E325" s="22" t="s">
        <v>20</v>
      </c>
      <c r="F325" s="38">
        <v>9.8859999999999992</v>
      </c>
      <c r="G325" s="38"/>
      <c r="H325" s="22" t="s">
        <v>37</v>
      </c>
      <c r="I325" s="23">
        <v>719</v>
      </c>
      <c r="J325" s="24">
        <v>7108.03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42</v>
      </c>
      <c r="C326" s="21">
        <v>46042.665360879597</v>
      </c>
      <c r="D326" s="22" t="s">
        <v>9</v>
      </c>
      <c r="E326" s="22" t="s">
        <v>20</v>
      </c>
      <c r="F326" s="38">
        <v>9.8879999999999999</v>
      </c>
      <c r="G326" s="38"/>
      <c r="H326" s="22" t="s">
        <v>37</v>
      </c>
      <c r="I326" s="23">
        <v>656</v>
      </c>
      <c r="J326" s="24">
        <v>6486.53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42</v>
      </c>
      <c r="C327" s="21">
        <v>46042.667508657403</v>
      </c>
      <c r="D327" s="22" t="s">
        <v>9</v>
      </c>
      <c r="E327" s="22" t="s">
        <v>20</v>
      </c>
      <c r="F327" s="38">
        <v>9.8819999999999997</v>
      </c>
      <c r="G327" s="38"/>
      <c r="H327" s="22" t="s">
        <v>37</v>
      </c>
      <c r="I327" s="23">
        <v>198</v>
      </c>
      <c r="J327" s="24">
        <v>1956.64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42</v>
      </c>
      <c r="C328" s="21">
        <v>46042.667508657403</v>
      </c>
      <c r="D328" s="22" t="s">
        <v>9</v>
      </c>
      <c r="E328" s="22" t="s">
        <v>20</v>
      </c>
      <c r="F328" s="38">
        <v>9.8819999999999997</v>
      </c>
      <c r="G328" s="38"/>
      <c r="H328" s="22" t="s">
        <v>37</v>
      </c>
      <c r="I328" s="23">
        <v>532</v>
      </c>
      <c r="J328" s="24">
        <v>5257.22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42</v>
      </c>
      <c r="C329" s="21">
        <v>46042.667508657403</v>
      </c>
      <c r="D329" s="22" t="s">
        <v>9</v>
      </c>
      <c r="E329" s="22" t="s">
        <v>20</v>
      </c>
      <c r="F329" s="38">
        <v>9.8819999999999997</v>
      </c>
      <c r="G329" s="38"/>
      <c r="H329" s="22" t="s">
        <v>37</v>
      </c>
      <c r="I329" s="23">
        <v>532</v>
      </c>
      <c r="J329" s="24">
        <v>5257.22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42</v>
      </c>
      <c r="C330" s="21">
        <v>46042.667508657403</v>
      </c>
      <c r="D330" s="22" t="s">
        <v>9</v>
      </c>
      <c r="E330" s="22" t="s">
        <v>20</v>
      </c>
      <c r="F330" s="38">
        <v>9.8819999999999997</v>
      </c>
      <c r="G330" s="38"/>
      <c r="H330" s="22" t="s">
        <v>37</v>
      </c>
      <c r="I330" s="23">
        <v>109</v>
      </c>
      <c r="J330" s="24">
        <v>1077.1400000000001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42</v>
      </c>
      <c r="C331" s="21">
        <v>46042.6678508681</v>
      </c>
      <c r="D331" s="22" t="s">
        <v>9</v>
      </c>
      <c r="E331" s="22" t="s">
        <v>20</v>
      </c>
      <c r="F331" s="38">
        <v>9.8719999999999999</v>
      </c>
      <c r="G331" s="38"/>
      <c r="H331" s="22" t="s">
        <v>37</v>
      </c>
      <c r="I331" s="23">
        <v>988</v>
      </c>
      <c r="J331" s="24">
        <v>9753.5400000000009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42</v>
      </c>
      <c r="C332" s="21">
        <v>46042.6678508681</v>
      </c>
      <c r="D332" s="22" t="s">
        <v>9</v>
      </c>
      <c r="E332" s="22" t="s">
        <v>20</v>
      </c>
      <c r="F332" s="38">
        <v>9.8719999999999999</v>
      </c>
      <c r="G332" s="38"/>
      <c r="H332" s="22" t="s">
        <v>37</v>
      </c>
      <c r="I332" s="23">
        <v>365</v>
      </c>
      <c r="J332" s="24">
        <v>3603.28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42</v>
      </c>
      <c r="C333" s="21">
        <v>46042.667850983802</v>
      </c>
      <c r="D333" s="22" t="s">
        <v>9</v>
      </c>
      <c r="E333" s="22" t="s">
        <v>20</v>
      </c>
      <c r="F333" s="38">
        <v>9.8719999999999999</v>
      </c>
      <c r="G333" s="38"/>
      <c r="H333" s="22" t="s">
        <v>37</v>
      </c>
      <c r="I333" s="23">
        <v>821</v>
      </c>
      <c r="J333" s="24">
        <v>8104.91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42</v>
      </c>
      <c r="C334" s="21">
        <v>46042.671158506899</v>
      </c>
      <c r="D334" s="22" t="s">
        <v>9</v>
      </c>
      <c r="E334" s="22" t="s">
        <v>20</v>
      </c>
      <c r="F334" s="38">
        <v>9.8740000000000006</v>
      </c>
      <c r="G334" s="38"/>
      <c r="H334" s="22" t="s">
        <v>37</v>
      </c>
      <c r="I334" s="23">
        <v>642</v>
      </c>
      <c r="J334" s="24">
        <v>6339.11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42</v>
      </c>
      <c r="C335" s="21">
        <v>46042.671306620403</v>
      </c>
      <c r="D335" s="22" t="s">
        <v>9</v>
      </c>
      <c r="E335" s="22" t="s">
        <v>20</v>
      </c>
      <c r="F335" s="38">
        <v>9.8740000000000006</v>
      </c>
      <c r="G335" s="38"/>
      <c r="H335" s="22" t="s">
        <v>37</v>
      </c>
      <c r="I335" s="23">
        <v>123</v>
      </c>
      <c r="J335" s="24">
        <v>1214.5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42</v>
      </c>
      <c r="C336" s="21">
        <v>46042.671306620403</v>
      </c>
      <c r="D336" s="22" t="s">
        <v>9</v>
      </c>
      <c r="E336" s="22" t="s">
        <v>20</v>
      </c>
      <c r="F336" s="38">
        <v>9.8740000000000006</v>
      </c>
      <c r="G336" s="38"/>
      <c r="H336" s="22" t="s">
        <v>37</v>
      </c>
      <c r="I336" s="23">
        <v>283</v>
      </c>
      <c r="J336" s="24">
        <v>2794.34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42</v>
      </c>
      <c r="C337" s="21">
        <v>46042.671971331001</v>
      </c>
      <c r="D337" s="22" t="s">
        <v>9</v>
      </c>
      <c r="E337" s="22" t="s">
        <v>20</v>
      </c>
      <c r="F337" s="38">
        <v>9.8740000000000006</v>
      </c>
      <c r="G337" s="38"/>
      <c r="H337" s="22" t="s">
        <v>37</v>
      </c>
      <c r="I337" s="23">
        <v>291</v>
      </c>
      <c r="J337" s="24">
        <v>2873.33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42</v>
      </c>
      <c r="C338" s="21">
        <v>46042.672123171302</v>
      </c>
      <c r="D338" s="22" t="s">
        <v>9</v>
      </c>
      <c r="E338" s="22" t="s">
        <v>20</v>
      </c>
      <c r="F338" s="38">
        <v>9.8740000000000006</v>
      </c>
      <c r="G338" s="38"/>
      <c r="H338" s="22" t="s">
        <v>37</v>
      </c>
      <c r="I338" s="23">
        <v>345</v>
      </c>
      <c r="J338" s="24">
        <v>3406.53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42</v>
      </c>
      <c r="C339" s="21">
        <v>46042.672123171302</v>
      </c>
      <c r="D339" s="22" t="s">
        <v>9</v>
      </c>
      <c r="E339" s="22" t="s">
        <v>20</v>
      </c>
      <c r="F339" s="38">
        <v>9.8740000000000006</v>
      </c>
      <c r="G339" s="38"/>
      <c r="H339" s="22" t="s">
        <v>37</v>
      </c>
      <c r="I339" s="23">
        <v>1521</v>
      </c>
      <c r="J339" s="24">
        <v>15018.35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42</v>
      </c>
      <c r="C340" s="21">
        <v>46042.674283252301</v>
      </c>
      <c r="D340" s="22" t="s">
        <v>9</v>
      </c>
      <c r="E340" s="22" t="s">
        <v>20</v>
      </c>
      <c r="F340" s="38">
        <v>9.8759999999999994</v>
      </c>
      <c r="G340" s="38"/>
      <c r="H340" s="22" t="s">
        <v>37</v>
      </c>
      <c r="I340" s="23">
        <v>1381</v>
      </c>
      <c r="J340" s="24">
        <v>13638.76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42</v>
      </c>
      <c r="C341" s="21">
        <v>46042.674283252301</v>
      </c>
      <c r="D341" s="22" t="s">
        <v>9</v>
      </c>
      <c r="E341" s="22" t="s">
        <v>20</v>
      </c>
      <c r="F341" s="38">
        <v>9.8759999999999994</v>
      </c>
      <c r="G341" s="38"/>
      <c r="H341" s="22" t="s">
        <v>37</v>
      </c>
      <c r="I341" s="23">
        <v>35</v>
      </c>
      <c r="J341" s="24">
        <v>345.6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42</v>
      </c>
      <c r="C342" s="21">
        <v>46042.674283263899</v>
      </c>
      <c r="D342" s="22" t="s">
        <v>9</v>
      </c>
      <c r="E342" s="22" t="s">
        <v>20</v>
      </c>
      <c r="F342" s="38">
        <v>9.8759999999999994</v>
      </c>
      <c r="G342" s="38"/>
      <c r="H342" s="22" t="s">
        <v>37</v>
      </c>
      <c r="I342" s="23">
        <v>1326</v>
      </c>
      <c r="J342" s="24">
        <v>13095.58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42</v>
      </c>
      <c r="C343" s="21">
        <v>46042.6751520486</v>
      </c>
      <c r="D343" s="22" t="s">
        <v>9</v>
      </c>
      <c r="E343" s="22" t="s">
        <v>20</v>
      </c>
      <c r="F343" s="38">
        <v>9.8740000000000006</v>
      </c>
      <c r="G343" s="38"/>
      <c r="H343" s="22" t="s">
        <v>37</v>
      </c>
      <c r="I343" s="23">
        <v>803</v>
      </c>
      <c r="J343" s="24">
        <v>7928.82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42</v>
      </c>
      <c r="C344" s="21">
        <v>46042.675152060197</v>
      </c>
      <c r="D344" s="22" t="s">
        <v>9</v>
      </c>
      <c r="E344" s="22" t="s">
        <v>20</v>
      </c>
      <c r="F344" s="38">
        <v>9.8719999999999999</v>
      </c>
      <c r="G344" s="38"/>
      <c r="H344" s="22" t="s">
        <v>37</v>
      </c>
      <c r="I344" s="23">
        <v>760</v>
      </c>
      <c r="J344" s="24">
        <v>7502.72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42</v>
      </c>
      <c r="C345" s="21">
        <v>46042.675152060197</v>
      </c>
      <c r="D345" s="22" t="s">
        <v>9</v>
      </c>
      <c r="E345" s="22" t="s">
        <v>20</v>
      </c>
      <c r="F345" s="38">
        <v>9.8719999999999999</v>
      </c>
      <c r="G345" s="38"/>
      <c r="H345" s="22" t="s">
        <v>37</v>
      </c>
      <c r="I345" s="23">
        <v>246</v>
      </c>
      <c r="J345" s="24">
        <v>2428.5100000000002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42</v>
      </c>
      <c r="C346" s="21">
        <v>46042.675152060197</v>
      </c>
      <c r="D346" s="22" t="s">
        <v>9</v>
      </c>
      <c r="E346" s="22" t="s">
        <v>20</v>
      </c>
      <c r="F346" s="38">
        <v>9.8740000000000006</v>
      </c>
      <c r="G346" s="38"/>
      <c r="H346" s="22" t="s">
        <v>37</v>
      </c>
      <c r="I346" s="23">
        <v>297</v>
      </c>
      <c r="J346" s="24">
        <v>2932.58</v>
      </c>
      <c r="K346" s="22" t="s">
        <v>23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42</v>
      </c>
      <c r="C347" s="21">
        <v>46042.675152152799</v>
      </c>
      <c r="D347" s="22" t="s">
        <v>9</v>
      </c>
      <c r="E347" s="22" t="s">
        <v>20</v>
      </c>
      <c r="F347" s="38">
        <v>9.8740000000000006</v>
      </c>
      <c r="G347" s="38"/>
      <c r="H347" s="22" t="s">
        <v>37</v>
      </c>
      <c r="I347" s="23">
        <v>667</v>
      </c>
      <c r="J347" s="24">
        <v>6585.9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42</v>
      </c>
      <c r="C348" s="21">
        <v>46042.675152164396</v>
      </c>
      <c r="D348" s="22" t="s">
        <v>9</v>
      </c>
      <c r="E348" s="22" t="s">
        <v>20</v>
      </c>
      <c r="F348" s="38">
        <v>9.8719999999999999</v>
      </c>
      <c r="G348" s="38"/>
      <c r="H348" s="22" t="s">
        <v>37</v>
      </c>
      <c r="I348" s="23">
        <v>631</v>
      </c>
      <c r="J348" s="24">
        <v>6229.23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42</v>
      </c>
      <c r="C349" s="21">
        <v>46042.678620544</v>
      </c>
      <c r="D349" s="22" t="s">
        <v>9</v>
      </c>
      <c r="E349" s="22" t="s">
        <v>20</v>
      </c>
      <c r="F349" s="38">
        <v>9.8719999999999999</v>
      </c>
      <c r="G349" s="38"/>
      <c r="H349" s="22" t="s">
        <v>37</v>
      </c>
      <c r="I349" s="23">
        <v>670</v>
      </c>
      <c r="J349" s="24">
        <v>6614.24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42</v>
      </c>
      <c r="C350" s="21">
        <v>46042.678620636601</v>
      </c>
      <c r="D350" s="22" t="s">
        <v>9</v>
      </c>
      <c r="E350" s="22" t="s">
        <v>20</v>
      </c>
      <c r="F350" s="38">
        <v>9.8719999999999999</v>
      </c>
      <c r="G350" s="38"/>
      <c r="H350" s="22" t="s">
        <v>37</v>
      </c>
      <c r="I350" s="23">
        <v>807</v>
      </c>
      <c r="J350" s="24">
        <v>7966.7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42</v>
      </c>
      <c r="C351" s="21">
        <v>46042.679126180599</v>
      </c>
      <c r="D351" s="22" t="s">
        <v>9</v>
      </c>
      <c r="E351" s="22" t="s">
        <v>20</v>
      </c>
      <c r="F351" s="38">
        <v>9.8740000000000006</v>
      </c>
      <c r="G351" s="38"/>
      <c r="H351" s="22" t="s">
        <v>37</v>
      </c>
      <c r="I351" s="23">
        <v>1592</v>
      </c>
      <c r="J351" s="24">
        <v>15719.41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42</v>
      </c>
      <c r="C352" s="21">
        <v>46042.679705127302</v>
      </c>
      <c r="D352" s="22" t="s">
        <v>9</v>
      </c>
      <c r="E352" s="22" t="s">
        <v>20</v>
      </c>
      <c r="F352" s="38">
        <v>9.8680000000000003</v>
      </c>
      <c r="G352" s="38"/>
      <c r="H352" s="22" t="s">
        <v>37</v>
      </c>
      <c r="I352" s="23">
        <v>1481</v>
      </c>
      <c r="J352" s="24">
        <v>14614.51</v>
      </c>
      <c r="K352" s="22" t="s">
        <v>23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42</v>
      </c>
      <c r="C353" s="21">
        <v>46042.679705127302</v>
      </c>
      <c r="D353" s="22" t="s">
        <v>9</v>
      </c>
      <c r="E353" s="22" t="s">
        <v>20</v>
      </c>
      <c r="F353" s="38">
        <v>9.8680000000000003</v>
      </c>
      <c r="G353" s="38"/>
      <c r="H353" s="22" t="s">
        <v>37</v>
      </c>
      <c r="I353" s="23">
        <v>1568</v>
      </c>
      <c r="J353" s="24">
        <v>15473.02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42</v>
      </c>
      <c r="C354" s="21">
        <v>46042.6837573148</v>
      </c>
      <c r="D354" s="22" t="s">
        <v>9</v>
      </c>
      <c r="E354" s="22" t="s">
        <v>20</v>
      </c>
      <c r="F354" s="38">
        <v>9.8780000000000001</v>
      </c>
      <c r="G354" s="38"/>
      <c r="H354" s="22" t="s">
        <v>37</v>
      </c>
      <c r="I354" s="23">
        <v>560</v>
      </c>
      <c r="J354" s="24">
        <v>5531.6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42</v>
      </c>
      <c r="C355" s="21">
        <v>46042.6837573148</v>
      </c>
      <c r="D355" s="22" t="s">
        <v>9</v>
      </c>
      <c r="E355" s="22" t="s">
        <v>20</v>
      </c>
      <c r="F355" s="38">
        <v>9.8780000000000001</v>
      </c>
      <c r="G355" s="38"/>
      <c r="H355" s="22" t="s">
        <v>37</v>
      </c>
      <c r="I355" s="23">
        <v>1173</v>
      </c>
      <c r="J355" s="24">
        <v>11586.8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42</v>
      </c>
      <c r="C356" s="21">
        <v>46042.6837573148</v>
      </c>
      <c r="D356" s="22" t="s">
        <v>9</v>
      </c>
      <c r="E356" s="22" t="s">
        <v>20</v>
      </c>
      <c r="F356" s="38">
        <v>9.8780000000000001</v>
      </c>
      <c r="G356" s="38"/>
      <c r="H356" s="22" t="s">
        <v>37</v>
      </c>
      <c r="I356" s="23">
        <v>35</v>
      </c>
      <c r="J356" s="24">
        <v>345.73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42</v>
      </c>
      <c r="C357" s="21">
        <v>46042.6856227315</v>
      </c>
      <c r="D357" s="22" t="s">
        <v>9</v>
      </c>
      <c r="E357" s="22" t="s">
        <v>20</v>
      </c>
      <c r="F357" s="38">
        <v>9.8840000000000003</v>
      </c>
      <c r="G357" s="38"/>
      <c r="H357" s="22" t="s">
        <v>37</v>
      </c>
      <c r="I357" s="23">
        <v>1575</v>
      </c>
      <c r="J357" s="24">
        <v>15567.3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42</v>
      </c>
      <c r="C358" s="21">
        <v>46042.689298854202</v>
      </c>
      <c r="D358" s="22" t="s">
        <v>9</v>
      </c>
      <c r="E358" s="22" t="s">
        <v>20</v>
      </c>
      <c r="F358" s="38">
        <v>9.8919999999999995</v>
      </c>
      <c r="G358" s="38"/>
      <c r="H358" s="22" t="s">
        <v>37</v>
      </c>
      <c r="I358" s="23">
        <v>410</v>
      </c>
      <c r="J358" s="24">
        <v>4055.72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42</v>
      </c>
      <c r="C359" s="21">
        <v>46042.689974363399</v>
      </c>
      <c r="D359" s="22" t="s">
        <v>9</v>
      </c>
      <c r="E359" s="22" t="s">
        <v>20</v>
      </c>
      <c r="F359" s="38">
        <v>9.8960000000000008</v>
      </c>
      <c r="G359" s="38"/>
      <c r="H359" s="22" t="s">
        <v>37</v>
      </c>
      <c r="I359" s="23">
        <v>923</v>
      </c>
      <c r="J359" s="24">
        <v>9134.01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42</v>
      </c>
      <c r="C360" s="21">
        <v>46042.690265717603</v>
      </c>
      <c r="D360" s="22" t="s">
        <v>9</v>
      </c>
      <c r="E360" s="22" t="s">
        <v>20</v>
      </c>
      <c r="F360" s="38">
        <v>9.8940000000000001</v>
      </c>
      <c r="G360" s="38"/>
      <c r="H360" s="22" t="s">
        <v>37</v>
      </c>
      <c r="I360" s="23">
        <v>280</v>
      </c>
      <c r="J360" s="24">
        <v>2770.3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42</v>
      </c>
      <c r="C361" s="21">
        <v>46042.690265717603</v>
      </c>
      <c r="D361" s="22" t="s">
        <v>9</v>
      </c>
      <c r="E361" s="22" t="s">
        <v>20</v>
      </c>
      <c r="F361" s="38">
        <v>9.8940000000000001</v>
      </c>
      <c r="G361" s="38"/>
      <c r="H361" s="22" t="s">
        <v>37</v>
      </c>
      <c r="I361" s="23">
        <v>280</v>
      </c>
      <c r="J361" s="24">
        <v>2770.3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42</v>
      </c>
      <c r="C362" s="21">
        <v>46042.690265717603</v>
      </c>
      <c r="D362" s="22" t="s">
        <v>9</v>
      </c>
      <c r="E362" s="22" t="s">
        <v>20</v>
      </c>
      <c r="F362" s="38">
        <v>9.8940000000000001</v>
      </c>
      <c r="G362" s="38"/>
      <c r="H362" s="22" t="s">
        <v>37</v>
      </c>
      <c r="I362" s="23">
        <v>665</v>
      </c>
      <c r="J362" s="24">
        <v>6579.51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42</v>
      </c>
      <c r="C363" s="21">
        <v>46042.690265717603</v>
      </c>
      <c r="D363" s="22" t="s">
        <v>9</v>
      </c>
      <c r="E363" s="22" t="s">
        <v>20</v>
      </c>
      <c r="F363" s="38">
        <v>9.8940000000000001</v>
      </c>
      <c r="G363" s="38"/>
      <c r="H363" s="22" t="s">
        <v>37</v>
      </c>
      <c r="I363" s="23">
        <v>233</v>
      </c>
      <c r="J363" s="24">
        <v>2305.3000000000002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42</v>
      </c>
      <c r="C364" s="21">
        <v>46042.690265717603</v>
      </c>
      <c r="D364" s="22" t="s">
        <v>9</v>
      </c>
      <c r="E364" s="22" t="s">
        <v>20</v>
      </c>
      <c r="F364" s="38">
        <v>9.8940000000000001</v>
      </c>
      <c r="G364" s="38"/>
      <c r="H364" s="22" t="s">
        <v>37</v>
      </c>
      <c r="I364" s="23">
        <v>112</v>
      </c>
      <c r="J364" s="24">
        <v>1108.1300000000001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42</v>
      </c>
      <c r="C365" s="21">
        <v>46042.690265949102</v>
      </c>
      <c r="D365" s="22" t="s">
        <v>9</v>
      </c>
      <c r="E365" s="22" t="s">
        <v>20</v>
      </c>
      <c r="F365" s="38">
        <v>9.8940000000000001</v>
      </c>
      <c r="G365" s="38"/>
      <c r="H365" s="22" t="s">
        <v>37</v>
      </c>
      <c r="I365" s="23">
        <v>280</v>
      </c>
      <c r="J365" s="24">
        <v>2770.3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42</v>
      </c>
      <c r="C366" s="21">
        <v>46042.690265949102</v>
      </c>
      <c r="D366" s="22" t="s">
        <v>9</v>
      </c>
      <c r="E366" s="22" t="s">
        <v>20</v>
      </c>
      <c r="F366" s="38">
        <v>9.8940000000000001</v>
      </c>
      <c r="G366" s="38"/>
      <c r="H366" s="22" t="s">
        <v>37</v>
      </c>
      <c r="I366" s="23">
        <v>112</v>
      </c>
      <c r="J366" s="24">
        <v>1108.1300000000001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42</v>
      </c>
      <c r="C367" s="21">
        <v>46042.690266064797</v>
      </c>
      <c r="D367" s="22" t="s">
        <v>9</v>
      </c>
      <c r="E367" s="22" t="s">
        <v>20</v>
      </c>
      <c r="F367" s="38">
        <v>9.8940000000000001</v>
      </c>
      <c r="G367" s="38"/>
      <c r="H367" s="22" t="s">
        <v>37</v>
      </c>
      <c r="I367" s="23">
        <v>231</v>
      </c>
      <c r="J367" s="24">
        <v>2285.510000000000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42</v>
      </c>
      <c r="C368" s="21">
        <v>46042.690266064797</v>
      </c>
      <c r="D368" s="22" t="s">
        <v>9</v>
      </c>
      <c r="E368" s="22" t="s">
        <v>20</v>
      </c>
      <c r="F368" s="38">
        <v>9.8940000000000001</v>
      </c>
      <c r="G368" s="38"/>
      <c r="H368" s="22" t="s">
        <v>37</v>
      </c>
      <c r="I368" s="23">
        <v>505</v>
      </c>
      <c r="J368" s="24">
        <v>4996.47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42</v>
      </c>
      <c r="C369" s="21">
        <v>46042.690376203704</v>
      </c>
      <c r="D369" s="22" t="s">
        <v>9</v>
      </c>
      <c r="E369" s="22" t="s">
        <v>20</v>
      </c>
      <c r="F369" s="38">
        <v>9.8940000000000001</v>
      </c>
      <c r="G369" s="38"/>
      <c r="H369" s="22" t="s">
        <v>37</v>
      </c>
      <c r="I369" s="23">
        <v>623</v>
      </c>
      <c r="J369" s="24">
        <v>6163.9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42</v>
      </c>
      <c r="C370" s="21">
        <v>46042.690376203704</v>
      </c>
      <c r="D370" s="22" t="s">
        <v>9</v>
      </c>
      <c r="E370" s="22" t="s">
        <v>20</v>
      </c>
      <c r="F370" s="38">
        <v>9.8940000000000001</v>
      </c>
      <c r="G370" s="38"/>
      <c r="H370" s="22" t="s">
        <v>37</v>
      </c>
      <c r="I370" s="23">
        <v>623</v>
      </c>
      <c r="J370" s="24">
        <v>6163.96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42</v>
      </c>
      <c r="C371" s="21">
        <v>46042.690376203704</v>
      </c>
      <c r="D371" s="22" t="s">
        <v>9</v>
      </c>
      <c r="E371" s="22" t="s">
        <v>20</v>
      </c>
      <c r="F371" s="38">
        <v>9.8940000000000001</v>
      </c>
      <c r="G371" s="38"/>
      <c r="H371" s="22" t="s">
        <v>37</v>
      </c>
      <c r="I371" s="23">
        <v>623</v>
      </c>
      <c r="J371" s="24">
        <v>6163.9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42</v>
      </c>
      <c r="C372" s="21">
        <v>46042.690376203704</v>
      </c>
      <c r="D372" s="22" t="s">
        <v>9</v>
      </c>
      <c r="E372" s="22" t="s">
        <v>20</v>
      </c>
      <c r="F372" s="38">
        <v>9.8940000000000001</v>
      </c>
      <c r="G372" s="38"/>
      <c r="H372" s="22" t="s">
        <v>37</v>
      </c>
      <c r="I372" s="23">
        <v>123</v>
      </c>
      <c r="J372" s="24">
        <v>1216.9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42</v>
      </c>
      <c r="C373" s="21">
        <v>46042.6935913657</v>
      </c>
      <c r="D373" s="22" t="s">
        <v>9</v>
      </c>
      <c r="E373" s="22" t="s">
        <v>20</v>
      </c>
      <c r="F373" s="38">
        <v>9.8960000000000008</v>
      </c>
      <c r="G373" s="38"/>
      <c r="H373" s="22" t="s">
        <v>37</v>
      </c>
      <c r="I373" s="23">
        <v>643</v>
      </c>
      <c r="J373" s="24">
        <v>6363.13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42</v>
      </c>
      <c r="C374" s="21">
        <v>46042.6935913657</v>
      </c>
      <c r="D374" s="22" t="s">
        <v>9</v>
      </c>
      <c r="E374" s="22" t="s">
        <v>20</v>
      </c>
      <c r="F374" s="38">
        <v>9.8960000000000008</v>
      </c>
      <c r="G374" s="38"/>
      <c r="H374" s="22" t="s">
        <v>37</v>
      </c>
      <c r="I374" s="23">
        <v>1331</v>
      </c>
      <c r="J374" s="24">
        <v>13171.5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42</v>
      </c>
      <c r="C375" s="21">
        <v>46042.693599201397</v>
      </c>
      <c r="D375" s="22" t="s">
        <v>9</v>
      </c>
      <c r="E375" s="22" t="s">
        <v>20</v>
      </c>
      <c r="F375" s="38">
        <v>9.8940000000000001</v>
      </c>
      <c r="G375" s="38"/>
      <c r="H375" s="22" t="s">
        <v>37</v>
      </c>
      <c r="I375" s="23">
        <v>379</v>
      </c>
      <c r="J375" s="24">
        <v>3749.83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42</v>
      </c>
      <c r="C376" s="21">
        <v>46042.693599201397</v>
      </c>
      <c r="D376" s="22" t="s">
        <v>9</v>
      </c>
      <c r="E376" s="22" t="s">
        <v>20</v>
      </c>
      <c r="F376" s="38">
        <v>9.8940000000000001</v>
      </c>
      <c r="G376" s="38"/>
      <c r="H376" s="22" t="s">
        <v>37</v>
      </c>
      <c r="I376" s="23">
        <v>469</v>
      </c>
      <c r="J376" s="24">
        <v>4640.2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42</v>
      </c>
      <c r="C377" s="21">
        <v>46042.693599213002</v>
      </c>
      <c r="D377" s="22" t="s">
        <v>9</v>
      </c>
      <c r="E377" s="22" t="s">
        <v>20</v>
      </c>
      <c r="F377" s="38">
        <v>9.8940000000000001</v>
      </c>
      <c r="G377" s="38"/>
      <c r="H377" s="22" t="s">
        <v>37</v>
      </c>
      <c r="I377" s="23">
        <v>313</v>
      </c>
      <c r="J377" s="24">
        <v>3096.82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42</v>
      </c>
      <c r="C378" s="21">
        <v>46042.693599293998</v>
      </c>
      <c r="D378" s="22" t="s">
        <v>9</v>
      </c>
      <c r="E378" s="22" t="s">
        <v>20</v>
      </c>
      <c r="F378" s="38">
        <v>9.8940000000000001</v>
      </c>
      <c r="G378" s="38"/>
      <c r="H378" s="22" t="s">
        <v>37</v>
      </c>
      <c r="I378" s="23">
        <v>704</v>
      </c>
      <c r="J378" s="24">
        <v>6965.3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42</v>
      </c>
      <c r="C379" s="21">
        <v>46042.695945671301</v>
      </c>
      <c r="D379" s="22" t="s">
        <v>9</v>
      </c>
      <c r="E379" s="22" t="s">
        <v>20</v>
      </c>
      <c r="F379" s="38">
        <v>9.8879999999999999</v>
      </c>
      <c r="G379" s="38"/>
      <c r="H379" s="22" t="s">
        <v>37</v>
      </c>
      <c r="I379" s="23">
        <v>752</v>
      </c>
      <c r="J379" s="24">
        <v>7435.78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42</v>
      </c>
      <c r="C380" s="21">
        <v>46042.695945682899</v>
      </c>
      <c r="D380" s="22" t="s">
        <v>9</v>
      </c>
      <c r="E380" s="22" t="s">
        <v>20</v>
      </c>
      <c r="F380" s="38">
        <v>9.8879999999999999</v>
      </c>
      <c r="G380" s="38"/>
      <c r="H380" s="22" t="s">
        <v>37</v>
      </c>
      <c r="I380" s="23">
        <v>278</v>
      </c>
      <c r="J380" s="24">
        <v>2748.86</v>
      </c>
      <c r="K380" s="22" t="s">
        <v>23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42</v>
      </c>
      <c r="C381" s="21">
        <v>46042.6959457755</v>
      </c>
      <c r="D381" s="22" t="s">
        <v>9</v>
      </c>
      <c r="E381" s="22" t="s">
        <v>20</v>
      </c>
      <c r="F381" s="38">
        <v>9.8879999999999999</v>
      </c>
      <c r="G381" s="38"/>
      <c r="H381" s="22" t="s">
        <v>37</v>
      </c>
      <c r="I381" s="23">
        <v>625</v>
      </c>
      <c r="J381" s="24">
        <v>6180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42</v>
      </c>
      <c r="C382" s="21">
        <v>46042.699759919</v>
      </c>
      <c r="D382" s="22" t="s">
        <v>9</v>
      </c>
      <c r="E382" s="22" t="s">
        <v>20</v>
      </c>
      <c r="F382" s="38">
        <v>9.8879999999999999</v>
      </c>
      <c r="G382" s="38"/>
      <c r="H382" s="22" t="s">
        <v>37</v>
      </c>
      <c r="I382" s="23">
        <v>229</v>
      </c>
      <c r="J382" s="24">
        <v>2264.35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42</v>
      </c>
      <c r="C383" s="21">
        <v>46042.699759919</v>
      </c>
      <c r="D383" s="22" t="s">
        <v>9</v>
      </c>
      <c r="E383" s="22" t="s">
        <v>20</v>
      </c>
      <c r="F383" s="38">
        <v>9.8879999999999999</v>
      </c>
      <c r="G383" s="38"/>
      <c r="H383" s="22" t="s">
        <v>37</v>
      </c>
      <c r="I383" s="23">
        <v>229</v>
      </c>
      <c r="J383" s="24">
        <v>2264.35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42</v>
      </c>
      <c r="C384" s="21">
        <v>46042.699759919</v>
      </c>
      <c r="D384" s="22" t="s">
        <v>9</v>
      </c>
      <c r="E384" s="22" t="s">
        <v>20</v>
      </c>
      <c r="F384" s="38">
        <v>9.8879999999999999</v>
      </c>
      <c r="G384" s="38"/>
      <c r="H384" s="22" t="s">
        <v>37</v>
      </c>
      <c r="I384" s="23">
        <v>107</v>
      </c>
      <c r="J384" s="24">
        <v>1058.02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42</v>
      </c>
      <c r="C385" s="21">
        <v>46042.699759930598</v>
      </c>
      <c r="D385" s="22" t="s">
        <v>9</v>
      </c>
      <c r="E385" s="22" t="s">
        <v>20</v>
      </c>
      <c r="F385" s="38">
        <v>9.8879999999999999</v>
      </c>
      <c r="G385" s="38"/>
      <c r="H385" s="22" t="s">
        <v>37</v>
      </c>
      <c r="I385" s="23">
        <v>229</v>
      </c>
      <c r="J385" s="24">
        <v>2264.35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42</v>
      </c>
      <c r="C386" s="21">
        <v>46042.699759930598</v>
      </c>
      <c r="D386" s="22" t="s">
        <v>9</v>
      </c>
      <c r="E386" s="22" t="s">
        <v>20</v>
      </c>
      <c r="F386" s="38">
        <v>9.8879999999999999</v>
      </c>
      <c r="G386" s="38"/>
      <c r="H386" s="22" t="s">
        <v>37</v>
      </c>
      <c r="I386" s="23">
        <v>229</v>
      </c>
      <c r="J386" s="24">
        <v>2264.35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42</v>
      </c>
      <c r="C387" s="21">
        <v>46042.699759930598</v>
      </c>
      <c r="D387" s="22" t="s">
        <v>9</v>
      </c>
      <c r="E387" s="22" t="s">
        <v>20</v>
      </c>
      <c r="F387" s="38">
        <v>9.8879999999999999</v>
      </c>
      <c r="G387" s="38"/>
      <c r="H387" s="22" t="s">
        <v>37</v>
      </c>
      <c r="I387" s="23">
        <v>229</v>
      </c>
      <c r="J387" s="24">
        <v>2264.35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42</v>
      </c>
      <c r="C388" s="21">
        <v>46042.699759930598</v>
      </c>
      <c r="D388" s="22" t="s">
        <v>9</v>
      </c>
      <c r="E388" s="22" t="s">
        <v>20</v>
      </c>
      <c r="F388" s="38">
        <v>9.8879999999999999</v>
      </c>
      <c r="G388" s="38"/>
      <c r="H388" s="22" t="s">
        <v>37</v>
      </c>
      <c r="I388" s="23">
        <v>71</v>
      </c>
      <c r="J388" s="24">
        <v>702.05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42</v>
      </c>
      <c r="C389" s="21">
        <v>46042.699759930598</v>
      </c>
      <c r="D389" s="22" t="s">
        <v>9</v>
      </c>
      <c r="E389" s="22" t="s">
        <v>20</v>
      </c>
      <c r="F389" s="38">
        <v>9.8879999999999999</v>
      </c>
      <c r="G389" s="38"/>
      <c r="H389" s="22" t="s">
        <v>37</v>
      </c>
      <c r="I389" s="23">
        <v>112</v>
      </c>
      <c r="J389" s="24">
        <v>1107.46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42</v>
      </c>
      <c r="C390" s="21">
        <v>46042.699760023097</v>
      </c>
      <c r="D390" s="22" t="s">
        <v>9</v>
      </c>
      <c r="E390" s="22" t="s">
        <v>20</v>
      </c>
      <c r="F390" s="38">
        <v>9.8879999999999999</v>
      </c>
      <c r="G390" s="38"/>
      <c r="H390" s="22" t="s">
        <v>37</v>
      </c>
      <c r="I390" s="23">
        <v>190</v>
      </c>
      <c r="J390" s="24">
        <v>1878.72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42</v>
      </c>
      <c r="C391" s="21">
        <v>46042.699760023097</v>
      </c>
      <c r="D391" s="22" t="s">
        <v>9</v>
      </c>
      <c r="E391" s="22" t="s">
        <v>20</v>
      </c>
      <c r="F391" s="38">
        <v>9.8879999999999999</v>
      </c>
      <c r="G391" s="38"/>
      <c r="H391" s="22" t="s">
        <v>37</v>
      </c>
      <c r="I391" s="23">
        <v>190</v>
      </c>
      <c r="J391" s="24">
        <v>1878.7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42</v>
      </c>
      <c r="C392" s="21">
        <v>46042.699760023097</v>
      </c>
      <c r="D392" s="22" t="s">
        <v>9</v>
      </c>
      <c r="E392" s="22" t="s">
        <v>20</v>
      </c>
      <c r="F392" s="38">
        <v>9.8879999999999999</v>
      </c>
      <c r="G392" s="38"/>
      <c r="H392" s="22" t="s">
        <v>37</v>
      </c>
      <c r="I392" s="23">
        <v>190</v>
      </c>
      <c r="J392" s="24">
        <v>1878.72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42</v>
      </c>
      <c r="C393" s="21">
        <v>46042.699760023097</v>
      </c>
      <c r="D393" s="22" t="s">
        <v>9</v>
      </c>
      <c r="E393" s="22" t="s">
        <v>20</v>
      </c>
      <c r="F393" s="38">
        <v>9.8879999999999999</v>
      </c>
      <c r="G393" s="38"/>
      <c r="H393" s="22" t="s">
        <v>37</v>
      </c>
      <c r="I393" s="23">
        <v>190</v>
      </c>
      <c r="J393" s="24">
        <v>1878.7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42</v>
      </c>
      <c r="C394" s="21">
        <v>46042.699760023097</v>
      </c>
      <c r="D394" s="22" t="s">
        <v>9</v>
      </c>
      <c r="E394" s="22" t="s">
        <v>20</v>
      </c>
      <c r="F394" s="38">
        <v>9.8879999999999999</v>
      </c>
      <c r="G394" s="38"/>
      <c r="H394" s="22" t="s">
        <v>37</v>
      </c>
      <c r="I394" s="23">
        <v>190</v>
      </c>
      <c r="J394" s="24">
        <v>1878.7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42</v>
      </c>
      <c r="C395" s="21">
        <v>46042.699760034702</v>
      </c>
      <c r="D395" s="22" t="s">
        <v>9</v>
      </c>
      <c r="E395" s="22" t="s">
        <v>20</v>
      </c>
      <c r="F395" s="38">
        <v>9.8879999999999999</v>
      </c>
      <c r="G395" s="38"/>
      <c r="H395" s="22" t="s">
        <v>37</v>
      </c>
      <c r="I395" s="23">
        <v>150</v>
      </c>
      <c r="J395" s="24">
        <v>1483.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42</v>
      </c>
      <c r="C396" s="21">
        <v>46042.699760162002</v>
      </c>
      <c r="D396" s="22" t="s">
        <v>9</v>
      </c>
      <c r="E396" s="22" t="s">
        <v>20</v>
      </c>
      <c r="F396" s="38">
        <v>9.8879999999999999</v>
      </c>
      <c r="G396" s="38"/>
      <c r="H396" s="22" t="s">
        <v>37</v>
      </c>
      <c r="I396" s="23">
        <v>531</v>
      </c>
      <c r="J396" s="24">
        <v>5250.53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42</v>
      </c>
      <c r="C397" s="21">
        <v>46042.6997601736</v>
      </c>
      <c r="D397" s="22" t="s">
        <v>9</v>
      </c>
      <c r="E397" s="22" t="s">
        <v>20</v>
      </c>
      <c r="F397" s="38">
        <v>9.8879999999999999</v>
      </c>
      <c r="G397" s="38"/>
      <c r="H397" s="22" t="s">
        <v>37</v>
      </c>
      <c r="I397" s="23">
        <v>470</v>
      </c>
      <c r="J397" s="24">
        <v>4647.3599999999997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42</v>
      </c>
      <c r="C398" s="21">
        <v>46042.701540752299</v>
      </c>
      <c r="D398" s="22" t="s">
        <v>9</v>
      </c>
      <c r="E398" s="22" t="s">
        <v>20</v>
      </c>
      <c r="F398" s="38">
        <v>9.8859999999999992</v>
      </c>
      <c r="G398" s="38"/>
      <c r="H398" s="22" t="s">
        <v>37</v>
      </c>
      <c r="I398" s="23">
        <v>1641</v>
      </c>
      <c r="J398" s="24">
        <v>16222.93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42</v>
      </c>
      <c r="C399" s="21">
        <v>46042.701540752299</v>
      </c>
      <c r="D399" s="22" t="s">
        <v>9</v>
      </c>
      <c r="E399" s="22" t="s">
        <v>20</v>
      </c>
      <c r="F399" s="38">
        <v>9.8859999999999992</v>
      </c>
      <c r="G399" s="38"/>
      <c r="H399" s="22" t="s">
        <v>37</v>
      </c>
      <c r="I399" s="23">
        <v>657</v>
      </c>
      <c r="J399" s="24">
        <v>6495.1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42</v>
      </c>
      <c r="C400" s="21">
        <v>46042.701540752299</v>
      </c>
      <c r="D400" s="22" t="s">
        <v>9</v>
      </c>
      <c r="E400" s="22" t="s">
        <v>20</v>
      </c>
      <c r="F400" s="38">
        <v>9.8859999999999992</v>
      </c>
      <c r="G400" s="38"/>
      <c r="H400" s="22" t="s">
        <v>37</v>
      </c>
      <c r="I400" s="23">
        <v>915</v>
      </c>
      <c r="J400" s="24">
        <v>9045.69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42</v>
      </c>
      <c r="C401" s="21">
        <v>46042.702467928197</v>
      </c>
      <c r="D401" s="22" t="s">
        <v>9</v>
      </c>
      <c r="E401" s="22" t="s">
        <v>20</v>
      </c>
      <c r="F401" s="38">
        <v>9.8879999999999999</v>
      </c>
      <c r="G401" s="38"/>
      <c r="H401" s="22" t="s">
        <v>37</v>
      </c>
      <c r="I401" s="23">
        <v>764</v>
      </c>
      <c r="J401" s="24">
        <v>7554.43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42</v>
      </c>
      <c r="C402" s="21">
        <v>46042.702468159703</v>
      </c>
      <c r="D402" s="22" t="s">
        <v>9</v>
      </c>
      <c r="E402" s="22" t="s">
        <v>20</v>
      </c>
      <c r="F402" s="38">
        <v>9.8879999999999999</v>
      </c>
      <c r="G402" s="38"/>
      <c r="H402" s="22" t="s">
        <v>37</v>
      </c>
      <c r="I402" s="23">
        <v>919</v>
      </c>
      <c r="J402" s="24">
        <v>9087.0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42</v>
      </c>
      <c r="C403" s="21">
        <v>46042.703931342599</v>
      </c>
      <c r="D403" s="22" t="s">
        <v>9</v>
      </c>
      <c r="E403" s="22" t="s">
        <v>20</v>
      </c>
      <c r="F403" s="38">
        <v>9.8819999999999997</v>
      </c>
      <c r="G403" s="38"/>
      <c r="H403" s="22" t="s">
        <v>37</v>
      </c>
      <c r="I403" s="23">
        <v>888</v>
      </c>
      <c r="J403" s="24">
        <v>8775.2199999999993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42</v>
      </c>
      <c r="C404" s="21">
        <v>46042.703931342599</v>
      </c>
      <c r="D404" s="22" t="s">
        <v>9</v>
      </c>
      <c r="E404" s="22" t="s">
        <v>20</v>
      </c>
      <c r="F404" s="38">
        <v>9.8819999999999997</v>
      </c>
      <c r="G404" s="38"/>
      <c r="H404" s="22" t="s">
        <v>37</v>
      </c>
      <c r="I404" s="23">
        <v>147</v>
      </c>
      <c r="J404" s="24">
        <v>1452.65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42</v>
      </c>
      <c r="C405" s="21">
        <v>46042.705319918998</v>
      </c>
      <c r="D405" s="22" t="s">
        <v>9</v>
      </c>
      <c r="E405" s="22" t="s">
        <v>20</v>
      </c>
      <c r="F405" s="38">
        <v>9.8840000000000003</v>
      </c>
      <c r="G405" s="38"/>
      <c r="H405" s="22" t="s">
        <v>37</v>
      </c>
      <c r="I405" s="23">
        <v>1434</v>
      </c>
      <c r="J405" s="24">
        <v>14173.6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42</v>
      </c>
      <c r="C406" s="21">
        <v>46042.705319918998</v>
      </c>
      <c r="D406" s="22" t="s">
        <v>9</v>
      </c>
      <c r="E406" s="22" t="s">
        <v>20</v>
      </c>
      <c r="F406" s="38">
        <v>9.8840000000000003</v>
      </c>
      <c r="G406" s="38"/>
      <c r="H406" s="22" t="s">
        <v>37</v>
      </c>
      <c r="I406" s="23">
        <v>530</v>
      </c>
      <c r="J406" s="24">
        <v>5238.5200000000004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42</v>
      </c>
      <c r="C407" s="21">
        <v>46042.7053200347</v>
      </c>
      <c r="D407" s="22" t="s">
        <v>9</v>
      </c>
      <c r="E407" s="22" t="s">
        <v>20</v>
      </c>
      <c r="F407" s="38">
        <v>9.8840000000000003</v>
      </c>
      <c r="G407" s="38"/>
      <c r="H407" s="22" t="s">
        <v>37</v>
      </c>
      <c r="I407" s="23">
        <v>1192</v>
      </c>
      <c r="J407" s="24">
        <v>11781.73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42</v>
      </c>
      <c r="C408" s="21">
        <v>46042.705995868098</v>
      </c>
      <c r="D408" s="22" t="s">
        <v>9</v>
      </c>
      <c r="E408" s="22" t="s">
        <v>20</v>
      </c>
      <c r="F408" s="38">
        <v>9.8759999999999994</v>
      </c>
      <c r="G408" s="38"/>
      <c r="H408" s="22" t="s">
        <v>37</v>
      </c>
      <c r="I408" s="23">
        <v>229</v>
      </c>
      <c r="J408" s="24">
        <v>2261.6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42</v>
      </c>
      <c r="C409" s="21">
        <v>46042.707067731499</v>
      </c>
      <c r="D409" s="22" t="s">
        <v>9</v>
      </c>
      <c r="E409" s="22" t="s">
        <v>20</v>
      </c>
      <c r="F409" s="38">
        <v>9.8780000000000001</v>
      </c>
      <c r="G409" s="38"/>
      <c r="H409" s="22" t="s">
        <v>37</v>
      </c>
      <c r="I409" s="23">
        <v>921</v>
      </c>
      <c r="J409" s="24">
        <v>9097.6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42</v>
      </c>
      <c r="C410" s="21">
        <v>46042.707183935199</v>
      </c>
      <c r="D410" s="22" t="s">
        <v>9</v>
      </c>
      <c r="E410" s="22" t="s">
        <v>20</v>
      </c>
      <c r="F410" s="38">
        <v>9.8780000000000001</v>
      </c>
      <c r="G410" s="38"/>
      <c r="H410" s="22" t="s">
        <v>37</v>
      </c>
      <c r="I410" s="23">
        <v>1173</v>
      </c>
      <c r="J410" s="24">
        <v>11586.89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42</v>
      </c>
      <c r="C411" s="21">
        <v>46042.707184050902</v>
      </c>
      <c r="D411" s="22" t="s">
        <v>9</v>
      </c>
      <c r="E411" s="22" t="s">
        <v>20</v>
      </c>
      <c r="F411" s="38">
        <v>9.8780000000000001</v>
      </c>
      <c r="G411" s="38"/>
      <c r="H411" s="22" t="s">
        <v>37</v>
      </c>
      <c r="I411" s="23">
        <v>491</v>
      </c>
      <c r="J411" s="24">
        <v>4850.1000000000004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42</v>
      </c>
      <c r="C412" s="21">
        <v>46042.708436088004</v>
      </c>
      <c r="D412" s="22" t="s">
        <v>9</v>
      </c>
      <c r="E412" s="22" t="s">
        <v>20</v>
      </c>
      <c r="F412" s="38">
        <v>9.8759999999999994</v>
      </c>
      <c r="G412" s="38"/>
      <c r="H412" s="22" t="s">
        <v>37</v>
      </c>
      <c r="I412" s="23">
        <v>1451</v>
      </c>
      <c r="J412" s="24">
        <v>14330.08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42</v>
      </c>
      <c r="C413" s="21">
        <v>46042.708436088004</v>
      </c>
      <c r="D413" s="22" t="s">
        <v>9</v>
      </c>
      <c r="E413" s="22" t="s">
        <v>20</v>
      </c>
      <c r="F413" s="38">
        <v>9.8759999999999994</v>
      </c>
      <c r="G413" s="38"/>
      <c r="H413" s="22" t="s">
        <v>37</v>
      </c>
      <c r="I413" s="23">
        <v>897</v>
      </c>
      <c r="J413" s="24">
        <v>8858.7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42</v>
      </c>
      <c r="C414" s="21">
        <v>46042.708955810202</v>
      </c>
      <c r="D414" s="22" t="s">
        <v>9</v>
      </c>
      <c r="E414" s="22" t="s">
        <v>20</v>
      </c>
      <c r="F414" s="38">
        <v>9.8719999999999999</v>
      </c>
      <c r="G414" s="38"/>
      <c r="H414" s="22" t="s">
        <v>37</v>
      </c>
      <c r="I414" s="23">
        <v>467</v>
      </c>
      <c r="J414" s="24">
        <v>4610.22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42</v>
      </c>
      <c r="C415" s="21">
        <v>46042.7089562037</v>
      </c>
      <c r="D415" s="22" t="s">
        <v>9</v>
      </c>
      <c r="E415" s="22" t="s">
        <v>20</v>
      </c>
      <c r="F415" s="38">
        <v>9.8719999999999999</v>
      </c>
      <c r="G415" s="38"/>
      <c r="H415" s="22" t="s">
        <v>37</v>
      </c>
      <c r="I415" s="23">
        <v>1102</v>
      </c>
      <c r="J415" s="24">
        <v>10878.94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42</v>
      </c>
      <c r="C416" s="21">
        <v>46042.711403692098</v>
      </c>
      <c r="D416" s="22" t="s">
        <v>9</v>
      </c>
      <c r="E416" s="22" t="s">
        <v>20</v>
      </c>
      <c r="F416" s="38">
        <v>9.8759999999999994</v>
      </c>
      <c r="G416" s="38"/>
      <c r="H416" s="22" t="s">
        <v>37</v>
      </c>
      <c r="I416" s="23">
        <v>1249</v>
      </c>
      <c r="J416" s="24">
        <v>12335.12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42</v>
      </c>
      <c r="C417" s="21">
        <v>46042.711403692098</v>
      </c>
      <c r="D417" s="22" t="s">
        <v>9</v>
      </c>
      <c r="E417" s="22" t="s">
        <v>20</v>
      </c>
      <c r="F417" s="38">
        <v>9.8759999999999994</v>
      </c>
      <c r="G417" s="38"/>
      <c r="H417" s="22" t="s">
        <v>37</v>
      </c>
      <c r="I417" s="23">
        <v>942</v>
      </c>
      <c r="J417" s="24">
        <v>9303.19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42</v>
      </c>
      <c r="C418" s="21">
        <v>46042.711403796297</v>
      </c>
      <c r="D418" s="22" t="s">
        <v>9</v>
      </c>
      <c r="E418" s="22" t="s">
        <v>20</v>
      </c>
      <c r="F418" s="38">
        <v>9.8759999999999994</v>
      </c>
      <c r="G418" s="38"/>
      <c r="H418" s="22" t="s">
        <v>37</v>
      </c>
      <c r="I418" s="23">
        <v>1039</v>
      </c>
      <c r="J418" s="24">
        <v>10261.1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42</v>
      </c>
      <c r="C419" s="21">
        <v>46042.711403923597</v>
      </c>
      <c r="D419" s="22" t="s">
        <v>9</v>
      </c>
      <c r="E419" s="22" t="s">
        <v>20</v>
      </c>
      <c r="F419" s="38">
        <v>9.8759999999999994</v>
      </c>
      <c r="G419" s="38"/>
      <c r="H419" s="22" t="s">
        <v>37</v>
      </c>
      <c r="I419" s="23">
        <v>462</v>
      </c>
      <c r="J419" s="24">
        <v>4562.71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42</v>
      </c>
      <c r="C420" s="21">
        <v>46042.711825659702</v>
      </c>
      <c r="D420" s="22" t="s">
        <v>9</v>
      </c>
      <c r="E420" s="22" t="s">
        <v>20</v>
      </c>
      <c r="F420" s="38">
        <v>9.8759999999999994</v>
      </c>
      <c r="G420" s="38"/>
      <c r="H420" s="22" t="s">
        <v>37</v>
      </c>
      <c r="I420" s="23">
        <v>932</v>
      </c>
      <c r="J420" s="24">
        <v>9204.43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42</v>
      </c>
      <c r="C421" s="21">
        <v>46042.713548009298</v>
      </c>
      <c r="D421" s="22" t="s">
        <v>9</v>
      </c>
      <c r="E421" s="22" t="s">
        <v>20</v>
      </c>
      <c r="F421" s="38">
        <v>9.8780000000000001</v>
      </c>
      <c r="G421" s="38"/>
      <c r="H421" s="22" t="s">
        <v>37</v>
      </c>
      <c r="I421" s="23">
        <v>1583</v>
      </c>
      <c r="J421" s="24">
        <v>15636.87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26" t="s">
        <v>7</v>
      </c>
      <c r="B422" s="27">
        <v>46042</v>
      </c>
      <c r="C422" s="28">
        <v>46042.713966655101</v>
      </c>
      <c r="D422" s="29" t="s">
        <v>9</v>
      </c>
      <c r="E422" s="29" t="s">
        <v>20</v>
      </c>
      <c r="F422" s="41">
        <v>9.8780000000000001</v>
      </c>
      <c r="G422" s="41"/>
      <c r="H422" s="29" t="s">
        <v>37</v>
      </c>
      <c r="I422" s="30">
        <v>1</v>
      </c>
      <c r="J422" s="31">
        <v>9.8800000000000008</v>
      </c>
      <c r="K422" s="29" t="s">
        <v>21</v>
      </c>
      <c r="L422" s="29" t="s">
        <v>442</v>
      </c>
      <c r="M422" s="32" t="s">
        <v>39</v>
      </c>
    </row>
  </sheetData>
  <mergeCells count="416"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20T16:15:16Z</dcterms:created>
  <dcterms:modified xsi:type="dcterms:W3CDTF">2026-01-20T16:2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8D701CE-C03B-4CB0-88F6-09C1C81118E1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20T16:22:4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0ed29d7-bc88-4db9-8447-c0ff0bdb486f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